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filterPrivacy="1" autoCompressPictures="0" defaultThemeVersion="124226"/>
  <xr:revisionPtr revIDLastSave="0" documentId="13_ncr:1_{E896C330-AC71-4E96-B30D-271A29EF739E}" xr6:coauthVersionLast="41" xr6:coauthVersionMax="41" xr10:uidLastSave="{00000000-0000-0000-0000-000000000000}"/>
  <bookViews>
    <workbookView xWindow="-108" yWindow="-108" windowWidth="23256" windowHeight="12576" tabRatio="765" xr2:uid="{00000000-000D-0000-FFFF-FFFF00000000}"/>
  </bookViews>
  <sheets>
    <sheet name="Cover" sheetId="16" r:id="rId1"/>
    <sheet name="Financials" sheetId="41" r:id="rId2"/>
    <sheet name="Revenue Split" sheetId="39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" localSheetId="2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1" hidden="1">#REF!</definedName>
    <definedName name="___thinkcell1EUAAAEAAAAEAAAAv28x54.Skkit3OSOx.Ci8w" localSheetId="2" hidden="1">#REF!</definedName>
    <definedName name="___thinkcell1EUAAAEAAAAEAAAAv28x54.Skkit3OSOx.Ci8w" hidden="1">#REF!</definedName>
    <definedName name="__123Graph_A" localSheetId="1" hidden="1">[1]Rend98_99!#REF!</definedName>
    <definedName name="__123Graph_A" localSheetId="2" hidden="1">[1]Rend98_99!#REF!</definedName>
    <definedName name="__123Graph_A" hidden="1">[1]Rend98_99!#REF!</definedName>
    <definedName name="__123Graph_B" localSheetId="1" hidden="1">'[2]DCT_titu98+Rend'!#REF!</definedName>
    <definedName name="__123Graph_B" localSheetId="2" hidden="1">'[2]DCT_titu98+Rend'!#REF!</definedName>
    <definedName name="__123Graph_B" hidden="1">'[2]DCT_titu98+Rend'!#REF!</definedName>
    <definedName name="__123Graph_D" hidden="1">'[3]Detail mensuel'!$D$1:$D$1</definedName>
    <definedName name="__123Graph_X" localSheetId="1" hidden="1">[1]Rend98_99!#REF!</definedName>
    <definedName name="__123Graph_X" localSheetId="2" hidden="1">[1]Rend98_99!#REF!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2" hidden="1">{17,18,3,43,70,58,76}</definedName>
    <definedName name="__FDS_USED_FOR_REUSING_RANGE_IDS_RECYCLE" hidden="1">{17,18,3,43,70,58,76}</definedName>
    <definedName name="__G12" localSheetId="1" hidden="1">[4]MS!#REF!</definedName>
    <definedName name="__G12" localSheetId="2" hidden="1">[4]MS!#REF!</definedName>
    <definedName name="__G12" hidden="1">[4]MS!#REF!</definedName>
    <definedName name="__IntlFixup" hidden="1">TRUE</definedName>
    <definedName name="_1_0__123Grap" localSheetId="1" hidden="1">#REF!</definedName>
    <definedName name="_1_0__123Grap" localSheetId="2" hidden="1">#REF!</definedName>
    <definedName name="_1_0__123Grap" hidden="1">#REF!</definedName>
    <definedName name="_10_0__123Grap" localSheetId="1" hidden="1">#REF!</definedName>
    <definedName name="_10_0__123Grap" localSheetId="2" hidden="1">#REF!</definedName>
    <definedName name="_10_0__123Grap" hidden="1">#REF!</definedName>
    <definedName name="_10_123Grap" localSheetId="1" hidden="1">#REF!</definedName>
    <definedName name="_10_123Grap" localSheetId="2" hidden="1">#REF!</definedName>
    <definedName name="_10_123Grap" hidden="1">#REF!</definedName>
    <definedName name="_102ÿ_0Price_Microw" localSheetId="1" hidden="1">'[5]Capex-C'!#REF!</definedName>
    <definedName name="_102ÿ_0Price_Microw" localSheetId="2" hidden="1">'[5]Capex-C'!#REF!</definedName>
    <definedName name="_102ÿ_0Price_Microw" hidden="1">'[5]Capex-C'!#REF!</definedName>
    <definedName name="_10ÿ_0CAPEX_Microw" localSheetId="1" hidden="1">'[5]Capex-C'!#REF!</definedName>
    <definedName name="_10ÿ_0CAPEX_Microw" localSheetId="2" hidden="1">'[5]Capex-C'!#REF!</definedName>
    <definedName name="_10ÿ_0CAPEX_Microw" hidden="1">'[5]Capex-C'!#REF!</definedName>
    <definedName name="_11ÿ_0CAPEX_office_furnit" localSheetId="1" hidden="1">'[5]Capex-C'!#REF!</definedName>
    <definedName name="_11ÿ_0CAPEX_office_furnit" localSheetId="2" hidden="1">'[5]Capex-C'!#REF!</definedName>
    <definedName name="_11ÿ_0CAPEX_office_furnit" hidden="1">'[5]Capex-C'!#REF!</definedName>
    <definedName name="_12ÿ_0CAPEX_billing_VMS_" localSheetId="1" hidden="1">'[5]Capex-C'!#REF!</definedName>
    <definedName name="_12ÿ_0CAPEX_billing_VMS_" localSheetId="2" hidden="1">'[5]Capex-C'!#REF!</definedName>
    <definedName name="_12ÿ_0CAPEX_billing_VMS_" hidden="1">'[5]Capex-C'!#REF!</definedName>
    <definedName name="_12ÿ_0CAPEX_Subscri" localSheetId="1" hidden="1">'[5]Capex-C'!#REF!</definedName>
    <definedName name="_12ÿ_0CAPEX_Subscri" localSheetId="2" hidden="1">'[5]Capex-C'!#REF!</definedName>
    <definedName name="_12ÿ_0CAPEX_Subscri" hidden="1">'[5]Capex-C'!#REF!</definedName>
    <definedName name="_13_0__123Grap" localSheetId="1" hidden="1">#REF!</definedName>
    <definedName name="_13_0__123Grap" localSheetId="2" hidden="1">#REF!</definedName>
    <definedName name="_13_0__123Grap" hidden="1">#REF!</definedName>
    <definedName name="_13ÿ_0Cum._Invest_bill" localSheetId="1" hidden="1">'[5]Capex-C'!#REF!</definedName>
    <definedName name="_13ÿ_0Cum._Invest_bill" localSheetId="2" hidden="1">'[5]Capex-C'!#REF!</definedName>
    <definedName name="_13ÿ_0Cum._Invest_bill" hidden="1">'[5]Capex-C'!#REF!</definedName>
    <definedName name="_14_0__123Grap" localSheetId="1" hidden="1">#REF!</definedName>
    <definedName name="_14_0__123Grap" localSheetId="2" hidden="1">#REF!</definedName>
    <definedName name="_14_0__123Grap" hidden="1">#REF!</definedName>
    <definedName name="_14ÿ_0Depr_base_bill" localSheetId="1" hidden="1">'[5]Capex-C'!#REF!</definedName>
    <definedName name="_14ÿ_0Depr_base_bill" localSheetId="2" hidden="1">'[5]Capex-C'!#REF!</definedName>
    <definedName name="_14ÿ_0Depr_base_bill" hidden="1">'[5]Capex-C'!#REF!</definedName>
    <definedName name="_15_0__123Grap" localSheetId="1" hidden="1">#REF!</definedName>
    <definedName name="_15_0__123Grap" localSheetId="2" hidden="1">#REF!</definedName>
    <definedName name="_15_0__123Grap" hidden="1">#REF!</definedName>
    <definedName name="_15ÿ_0CAPEX_Civil_Wo" localSheetId="1" hidden="1">'[5]Capex-C'!#REF!</definedName>
    <definedName name="_15ÿ_0CAPEX_Civil_Wo" localSheetId="2" hidden="1">'[5]Capex-C'!#REF!</definedName>
    <definedName name="_15ÿ_0CAPEX_Civil_Wo" hidden="1">'[5]Capex-C'!#REF!</definedName>
    <definedName name="_15ÿ_0Depr_base_equipm" localSheetId="1" hidden="1">'[5]Capex-C'!#REF!</definedName>
    <definedName name="_15ÿ_0Depr_base_equipm" localSheetId="2" hidden="1">'[5]Capex-C'!#REF!</definedName>
    <definedName name="_15ÿ_0Depr_base_equipm" hidden="1">'[5]Capex-C'!#REF!</definedName>
    <definedName name="_16_0__123Grap" localSheetId="1" hidden="1">#REF!</definedName>
    <definedName name="_16_0__123Grap" localSheetId="2" hidden="1">#REF!</definedName>
    <definedName name="_16_0__123Grap" hidden="1">#REF!</definedName>
    <definedName name="_16ÿ_0Depr_bill" localSheetId="1" hidden="1">'[5]Capex-C'!#REF!</definedName>
    <definedName name="_16ÿ_0Depr_bill" localSheetId="2" hidden="1">'[5]Capex-C'!#REF!</definedName>
    <definedName name="_16ÿ_0Depr_bill" hidden="1">'[5]Capex-C'!#REF!</definedName>
    <definedName name="_17ÿ_0Depr_civil_wo" localSheetId="1" hidden="1">'[5]Capex-C'!#REF!</definedName>
    <definedName name="_17ÿ_0Depr_civil_wo" localSheetId="2" hidden="1">'[5]Capex-C'!#REF!</definedName>
    <definedName name="_17ÿ_0Depr_civil_wo" hidden="1">'[5]Capex-C'!#REF!</definedName>
    <definedName name="_18ÿ_0CAPEX_computer_softw" localSheetId="1" hidden="1">'[5]Capex-C'!#REF!</definedName>
    <definedName name="_18ÿ_0CAPEX_computer_softw" localSheetId="2" hidden="1">'[5]Capex-C'!#REF!</definedName>
    <definedName name="_18ÿ_0CAPEX_computer_softw" hidden="1">'[5]Capex-C'!#REF!</definedName>
    <definedName name="_18ÿ_0Depr_computer_softw" localSheetId="1" hidden="1">'[5]Capex-C'!#REF!</definedName>
    <definedName name="_18ÿ_0Depr_computer_softw" localSheetId="2" hidden="1">'[5]Capex-C'!#REF!</definedName>
    <definedName name="_18ÿ_0Depr_computer_softw" hidden="1">'[5]Capex-C'!#REF!</definedName>
    <definedName name="_19ÿ_0Depr_equipm" localSheetId="1" hidden="1">'[5]Capex-C'!#REF!</definedName>
    <definedName name="_19ÿ_0Depr_equipm" localSheetId="2" hidden="1">'[5]Capex-C'!#REF!</definedName>
    <definedName name="_19ÿ_0Depr_equipm" hidden="1">'[5]Capex-C'!#REF!</definedName>
    <definedName name="_2_123Grap" localSheetId="1" hidden="1">#REF!</definedName>
    <definedName name="_2_123Grap" localSheetId="2" hidden="1">#REF!</definedName>
    <definedName name="_2_123Grap" hidden="1">#REF!</definedName>
    <definedName name="_20ÿ_0Depr_lice" localSheetId="1" hidden="1">'[5]Capex-C'!#REF!</definedName>
    <definedName name="_20ÿ_0Depr_lice" localSheetId="2" hidden="1">'[5]Capex-C'!#REF!</definedName>
    <definedName name="_20ÿ_0Depr_lice" hidden="1">'[5]Capex-C'!#REF!</definedName>
    <definedName name="_21ÿ_0CAPEX_Equipm" localSheetId="1" hidden="1">'[5]Capex-C'!#REF!</definedName>
    <definedName name="_21ÿ_0CAPEX_Equipm" localSheetId="2" hidden="1">'[5]Capex-C'!#REF!</definedName>
    <definedName name="_21ÿ_0CAPEX_Equipm" hidden="1">'[5]Capex-C'!#REF!</definedName>
    <definedName name="_21ÿ_0Depr_office_furnit" localSheetId="1" hidden="1">'[5]Capex-C'!#REF!</definedName>
    <definedName name="_21ÿ_0Depr_office_furnit" localSheetId="2" hidden="1">'[5]Capex-C'!#REF!</definedName>
    <definedName name="_21ÿ_0Depr_office_furnit" hidden="1">'[5]Capex-C'!#REF!</definedName>
    <definedName name="_22ÿ_0GSM_In" localSheetId="1" hidden="1">'[5]Capex-C'!#REF!</definedName>
    <definedName name="_22ÿ_0GSM_In" localSheetId="2" hidden="1">'[5]Capex-C'!#REF!</definedName>
    <definedName name="_22ÿ_0GSM_In" hidden="1">'[5]Capex-C'!#REF!</definedName>
    <definedName name="_23_123Grap" localSheetId="1" hidden="1">#REF!</definedName>
    <definedName name="_23_123Grap" localSheetId="2" hidden="1">#REF!</definedName>
    <definedName name="_23_123Grap" hidden="1">#REF!</definedName>
    <definedName name="_23ÿ_0Invest" localSheetId="1" hidden="1">'[5]Capex-C'!#REF!</definedName>
    <definedName name="_23ÿ_0Invest" localSheetId="2" hidden="1">'[5]Capex-C'!#REF!</definedName>
    <definedName name="_23ÿ_0Invest" hidden="1">'[5]Capex-C'!#REF!</definedName>
    <definedName name="_24ÿ_0CAPEX_Gateway_Equipm" localSheetId="1" hidden="1">'[5]Capex-C'!#REF!</definedName>
    <definedName name="_24ÿ_0CAPEX_Gateway_Equipm" localSheetId="2" hidden="1">'[5]Capex-C'!#REF!</definedName>
    <definedName name="_24ÿ_0CAPEX_Gateway_Equipm" hidden="1">'[5]Capex-C'!#REF!</definedName>
    <definedName name="_24ÿ_0Invest_" localSheetId="1" hidden="1">'[5]Capex-C'!#REF!</definedName>
    <definedName name="_24ÿ_0Invest_" localSheetId="2" hidden="1">'[5]Capex-C'!#REF!</definedName>
    <definedName name="_24ÿ_0Invest_" hidden="1">'[5]Capex-C'!#REF!</definedName>
    <definedName name="_25ÿ_0Invest_Gatew" localSheetId="1" hidden="1">'[5]Capex-C'!#REF!</definedName>
    <definedName name="_25ÿ_0Invest_Gatew" localSheetId="2" hidden="1">'[5]Capex-C'!#REF!</definedName>
    <definedName name="_25ÿ_0Invest_Gatew" hidden="1">'[5]Capex-C'!#REF!</definedName>
    <definedName name="_26ÿ_0Invest_Microw" localSheetId="1" hidden="1">'[5]Capex-C'!#REF!</definedName>
    <definedName name="_26ÿ_0Invest_Microw" localSheetId="2" hidden="1">'[5]Capex-C'!#REF!</definedName>
    <definedName name="_26ÿ_0Invest_Microw" hidden="1">'[5]Capex-C'!#REF!</definedName>
    <definedName name="_27ÿ_0CAPEX_Licence_" localSheetId="1" hidden="1">'[5]Capex-C'!#REF!</definedName>
    <definedName name="_27ÿ_0CAPEX_Licence_" localSheetId="2" hidden="1">'[5]Capex-C'!#REF!</definedName>
    <definedName name="_27ÿ_0CAPEX_Licence_" hidden="1">'[5]Capex-C'!#REF!</definedName>
    <definedName name="_27ÿ_0Number" localSheetId="1" hidden="1">'[5]Capex-C'!#REF!</definedName>
    <definedName name="_27ÿ_0Number" localSheetId="2" hidden="1">'[5]Capex-C'!#REF!</definedName>
    <definedName name="_27ÿ_0Number" hidden="1">'[5]Capex-C'!#REF!</definedName>
    <definedName name="_28ÿ_0Number_" localSheetId="1" hidden="1">'[5]Capex-C'!#REF!</definedName>
    <definedName name="_28ÿ_0Number_" localSheetId="2" hidden="1">'[5]Capex-C'!#REF!</definedName>
    <definedName name="_28ÿ_0Number_" hidden="1">'[5]Capex-C'!#REF!</definedName>
    <definedName name="_29ÿ_0Number_Gatew" localSheetId="1" hidden="1">'[5]Capex-C'!#REF!</definedName>
    <definedName name="_29ÿ_0Number_Gatew" localSheetId="2" hidden="1">'[5]Capex-C'!#REF!</definedName>
    <definedName name="_29ÿ_0Number_Gatew" hidden="1">'[5]Capex-C'!#REF!</definedName>
    <definedName name="_2ÿ_0CAPEX" localSheetId="1" hidden="1">'[5]Capex-C'!#REF!</definedName>
    <definedName name="_2ÿ_0CAPEX" localSheetId="2" hidden="1">'[5]Capex-C'!#REF!</definedName>
    <definedName name="_2ÿ_0CAPEX" hidden="1">'[5]Capex-C'!#REF!</definedName>
    <definedName name="_3_0__123Grap" localSheetId="1" hidden="1">#REF!</definedName>
    <definedName name="_3_0__123Grap" localSheetId="2" hidden="1">#REF!</definedName>
    <definedName name="_3_0__123Grap" hidden="1">#REF!</definedName>
    <definedName name="_30ÿ_0CAPEX_Microw" localSheetId="1" hidden="1">'[5]Capex-C'!#REF!</definedName>
    <definedName name="_30ÿ_0CAPEX_Microw" localSheetId="2" hidden="1">'[5]Capex-C'!#REF!</definedName>
    <definedName name="_30ÿ_0CAPEX_Microw" hidden="1">'[5]Capex-C'!#REF!</definedName>
    <definedName name="_30ÿ_0Number_Microw" localSheetId="1" hidden="1">'[5]Capex-C'!#REF!</definedName>
    <definedName name="_30ÿ_0Number_Microw" localSheetId="2" hidden="1">'[5]Capex-C'!#REF!</definedName>
    <definedName name="_30ÿ_0Number_Microw" hidden="1">'[5]Capex-C'!#REF!</definedName>
    <definedName name="_31ÿ_0Price" localSheetId="1" hidden="1">'[5]Capex-C'!#REF!</definedName>
    <definedName name="_31ÿ_0Price" localSheetId="2" hidden="1">'[5]Capex-C'!#REF!</definedName>
    <definedName name="_31ÿ_0Price" hidden="1">'[5]Capex-C'!#REF!</definedName>
    <definedName name="_32ÿ_0Price_" localSheetId="1" hidden="1">'[5]Capex-C'!#REF!</definedName>
    <definedName name="_32ÿ_0Price_" localSheetId="2" hidden="1">'[5]Capex-C'!#REF!</definedName>
    <definedName name="_32ÿ_0Price_" hidden="1">'[5]Capex-C'!#REF!</definedName>
    <definedName name="_33ÿ_0CAPEX_office_furnit" localSheetId="1" hidden="1">'[5]Capex-C'!#REF!</definedName>
    <definedName name="_33ÿ_0CAPEX_office_furnit" localSheetId="2" hidden="1">'[5]Capex-C'!#REF!</definedName>
    <definedName name="_33ÿ_0CAPEX_office_furnit" hidden="1">'[5]Capex-C'!#REF!</definedName>
    <definedName name="_33ÿ_0Price_Gate" localSheetId="1" hidden="1">'[5]Capex-C'!#REF!</definedName>
    <definedName name="_33ÿ_0Price_Gate" localSheetId="2" hidden="1">'[5]Capex-C'!#REF!</definedName>
    <definedName name="_33ÿ_0Price_Gate" hidden="1">'[5]Capex-C'!#REF!</definedName>
    <definedName name="_34ÿ_0Price_Microw" localSheetId="1" hidden="1">'[5]Capex-C'!#REF!</definedName>
    <definedName name="_34ÿ_0Price_Microw" localSheetId="2" hidden="1">'[5]Capex-C'!#REF!</definedName>
    <definedName name="_34ÿ_0Price_Microw" hidden="1">'[5]Capex-C'!#REF!</definedName>
    <definedName name="_36_0__123Grap" localSheetId="1" hidden="1">#REF!</definedName>
    <definedName name="_36_0__123Grap" localSheetId="2" hidden="1">#REF!</definedName>
    <definedName name="_36_0__123Grap" hidden="1">#REF!</definedName>
    <definedName name="_36ÿ_0CAPEX_Subscri" localSheetId="1" hidden="1">'[5]Capex-C'!#REF!</definedName>
    <definedName name="_36ÿ_0CAPEX_Subscri" localSheetId="2" hidden="1">'[5]Capex-C'!#REF!</definedName>
    <definedName name="_36ÿ_0CAPEX_Subscri" hidden="1">'[5]Capex-C'!#REF!</definedName>
    <definedName name="_37_0__123Grap" localSheetId="1" hidden="1">#REF!</definedName>
    <definedName name="_37_0__123Grap" localSheetId="2" hidden="1">#REF!</definedName>
    <definedName name="_37_0__123Grap" hidden="1">#REF!</definedName>
    <definedName name="_39ÿ_0Cum._Invest_bill" localSheetId="1" hidden="1">'[5]Capex-C'!#REF!</definedName>
    <definedName name="_39ÿ_0Cum._Invest_bill" localSheetId="2" hidden="1">'[5]Capex-C'!#REF!</definedName>
    <definedName name="_39ÿ_0Cum._Invest_bill" hidden="1">'[5]Capex-C'!#REF!</definedName>
    <definedName name="_3ÿ_0CAPEX_" localSheetId="1" hidden="1">'[5]Capex-C'!#REF!</definedName>
    <definedName name="_3ÿ_0CAPEX_" localSheetId="2" hidden="1">'[5]Capex-C'!#REF!</definedName>
    <definedName name="_3ÿ_0CAPEX_" hidden="1">'[5]Capex-C'!#REF!</definedName>
    <definedName name="_4_0__123Grap" localSheetId="1" hidden="1">#REF!</definedName>
    <definedName name="_4_0__123Grap" localSheetId="2" hidden="1">#REF!</definedName>
    <definedName name="_4_0__123Grap" hidden="1">#REF!</definedName>
    <definedName name="_4_123Grap" localSheetId="1" hidden="1">#REF!</definedName>
    <definedName name="_4_123Grap" localSheetId="2" hidden="1">#REF!</definedName>
    <definedName name="_4_123Grap" hidden="1">#REF!</definedName>
    <definedName name="_42ÿ_0Depr_base_bill" localSheetId="1" hidden="1">'[5]Capex-C'!#REF!</definedName>
    <definedName name="_42ÿ_0Depr_base_bill" localSheetId="2" hidden="1">'[5]Capex-C'!#REF!</definedName>
    <definedName name="_42ÿ_0Depr_base_bill" hidden="1">'[5]Capex-C'!#REF!</definedName>
    <definedName name="_45ÿ_0Depr_base_equipm" localSheetId="1" hidden="1">'[5]Capex-C'!#REF!</definedName>
    <definedName name="_45ÿ_0Depr_base_equipm" localSheetId="2" hidden="1">'[5]Capex-C'!#REF!</definedName>
    <definedName name="_45ÿ_0Depr_base_equipm" hidden="1">'[5]Capex-C'!#REF!</definedName>
    <definedName name="_48ÿ_0Depr_bill" localSheetId="1" hidden="1">'[5]Capex-C'!#REF!</definedName>
    <definedName name="_48ÿ_0Depr_bill" localSheetId="2" hidden="1">'[5]Capex-C'!#REF!</definedName>
    <definedName name="_48ÿ_0Depr_bill" hidden="1">'[5]Capex-C'!#REF!</definedName>
    <definedName name="_4ÿ_0CAPEX_billing_VMS_" localSheetId="1" hidden="1">'[5]Capex-C'!#REF!</definedName>
    <definedName name="_4ÿ_0CAPEX_billing_VMS_" localSheetId="2" hidden="1">'[5]Capex-C'!#REF!</definedName>
    <definedName name="_4ÿ_0CAPEX_billing_VMS_" hidden="1">'[5]Capex-C'!#REF!</definedName>
    <definedName name="_5_0__123Grap" localSheetId="1" hidden="1">#REF!</definedName>
    <definedName name="_5_0__123Grap" localSheetId="2" hidden="1">#REF!</definedName>
    <definedName name="_5_0__123Grap" hidden="1">#REF!</definedName>
    <definedName name="_51ÿ_0Depr_civil_wo" localSheetId="1" hidden="1">'[5]Capex-C'!#REF!</definedName>
    <definedName name="_51ÿ_0Depr_civil_wo" localSheetId="2" hidden="1">'[5]Capex-C'!#REF!</definedName>
    <definedName name="_51ÿ_0Depr_civil_wo" hidden="1">'[5]Capex-C'!#REF!</definedName>
    <definedName name="_54ÿ_0Depr_computer_softw" localSheetId="1" hidden="1">'[5]Capex-C'!#REF!</definedName>
    <definedName name="_54ÿ_0Depr_computer_softw" localSheetId="2" hidden="1">'[5]Capex-C'!#REF!</definedName>
    <definedName name="_54ÿ_0Depr_computer_softw" hidden="1">'[5]Capex-C'!#REF!</definedName>
    <definedName name="_57ÿ_0Depr_equipm" localSheetId="1" hidden="1">'[5]Capex-C'!#REF!</definedName>
    <definedName name="_57ÿ_0Depr_equipm" localSheetId="2" hidden="1">'[5]Capex-C'!#REF!</definedName>
    <definedName name="_57ÿ_0Depr_equipm" hidden="1">'[5]Capex-C'!#REF!</definedName>
    <definedName name="_5ÿ_0CAPEX_Civil_Wo" localSheetId="1" hidden="1">'[5]Capex-C'!#REF!</definedName>
    <definedName name="_5ÿ_0CAPEX_Civil_Wo" localSheetId="2" hidden="1">'[5]Capex-C'!#REF!</definedName>
    <definedName name="_5ÿ_0CAPEX_Civil_Wo" hidden="1">'[5]Capex-C'!#REF!</definedName>
    <definedName name="_6_123Grap" localSheetId="1" hidden="1">#REF!</definedName>
    <definedName name="_6_123Grap" localSheetId="2" hidden="1">#REF!</definedName>
    <definedName name="_6_123Grap" hidden="1">#REF!</definedName>
    <definedName name="_60ÿ_0Depr_lice" localSheetId="1" hidden="1">'[5]Capex-C'!#REF!</definedName>
    <definedName name="_60ÿ_0Depr_lice" localSheetId="2" hidden="1">'[5]Capex-C'!#REF!</definedName>
    <definedName name="_60ÿ_0Depr_lice" hidden="1">'[5]Capex-C'!#REF!</definedName>
    <definedName name="_63ÿ_0Depr_office_furnit" localSheetId="1" hidden="1">'[5]Capex-C'!#REF!</definedName>
    <definedName name="_63ÿ_0Depr_office_furnit" localSheetId="2" hidden="1">'[5]Capex-C'!#REF!</definedName>
    <definedName name="_63ÿ_0Depr_office_furnit" hidden="1">'[5]Capex-C'!#REF!</definedName>
    <definedName name="_66ÿ_0GSM_In" localSheetId="1" hidden="1">'[5]Capex-C'!#REF!</definedName>
    <definedName name="_66ÿ_0GSM_In" localSheetId="2" hidden="1">'[5]Capex-C'!#REF!</definedName>
    <definedName name="_66ÿ_0GSM_In" hidden="1">'[5]Capex-C'!#REF!</definedName>
    <definedName name="_69ÿ_0Invest" localSheetId="1" hidden="1">'[5]Capex-C'!#REF!</definedName>
    <definedName name="_69ÿ_0Invest" localSheetId="2" hidden="1">'[5]Capex-C'!#REF!</definedName>
    <definedName name="_69ÿ_0Invest" hidden="1">'[5]Capex-C'!#REF!</definedName>
    <definedName name="_6ÿ_0CAPEX" localSheetId="1" hidden="1">'[5]Capex-C'!#REF!</definedName>
    <definedName name="_6ÿ_0CAPEX" localSheetId="2" hidden="1">'[5]Capex-C'!#REF!</definedName>
    <definedName name="_6ÿ_0CAPEX" hidden="1">'[5]Capex-C'!#REF!</definedName>
    <definedName name="_6ÿ_0CAPEX_computer_softw" localSheetId="1" hidden="1">'[5]Capex-C'!#REF!</definedName>
    <definedName name="_6ÿ_0CAPEX_computer_softw" localSheetId="2" hidden="1">'[5]Capex-C'!#REF!</definedName>
    <definedName name="_6ÿ_0CAPEX_computer_softw" hidden="1">'[5]Capex-C'!#REF!</definedName>
    <definedName name="_72ÿ_0Invest_" localSheetId="1" hidden="1">'[5]Capex-C'!#REF!</definedName>
    <definedName name="_72ÿ_0Invest_" localSheetId="2" hidden="1">'[5]Capex-C'!#REF!</definedName>
    <definedName name="_72ÿ_0Invest_" hidden="1">'[5]Capex-C'!#REF!</definedName>
    <definedName name="_75ÿ_0Invest_Gatew" localSheetId="1" hidden="1">'[5]Capex-C'!#REF!</definedName>
    <definedName name="_75ÿ_0Invest_Gatew" localSheetId="2" hidden="1">'[5]Capex-C'!#REF!</definedName>
    <definedName name="_75ÿ_0Invest_Gatew" hidden="1">'[5]Capex-C'!#REF!</definedName>
    <definedName name="_78ÿ_0Invest_Microw" localSheetId="1" hidden="1">'[5]Capex-C'!#REF!</definedName>
    <definedName name="_78ÿ_0Invest_Microw" localSheetId="2" hidden="1">'[5]Capex-C'!#REF!</definedName>
    <definedName name="_78ÿ_0Invest_Microw" hidden="1">'[5]Capex-C'!#REF!</definedName>
    <definedName name="_7ÿ_0CAPEX_Equipm" localSheetId="1" hidden="1">'[5]Capex-C'!#REF!</definedName>
    <definedName name="_7ÿ_0CAPEX_Equipm" localSheetId="2" hidden="1">'[5]Capex-C'!#REF!</definedName>
    <definedName name="_7ÿ_0CAPEX_Equipm" hidden="1">'[5]Capex-C'!#REF!</definedName>
    <definedName name="_8_0__123Grap" localSheetId="1" hidden="1">#REF!</definedName>
    <definedName name="_8_0__123Grap" localSheetId="2" hidden="1">#REF!</definedName>
    <definedName name="_8_0__123Grap" hidden="1">#REF!</definedName>
    <definedName name="_81ÿ_0Number" localSheetId="1" hidden="1">'[5]Capex-C'!#REF!</definedName>
    <definedName name="_81ÿ_0Number" localSheetId="2" hidden="1">'[5]Capex-C'!#REF!</definedName>
    <definedName name="_81ÿ_0Number" hidden="1">'[5]Capex-C'!#REF!</definedName>
    <definedName name="_84ÿ_0Number_" localSheetId="1" hidden="1">'[5]Capex-C'!#REF!</definedName>
    <definedName name="_84ÿ_0Number_" localSheetId="2" hidden="1">'[5]Capex-C'!#REF!</definedName>
    <definedName name="_84ÿ_0Number_" hidden="1">'[5]Capex-C'!#REF!</definedName>
    <definedName name="_87ÿ_0Number_Gatew" localSheetId="1" hidden="1">'[5]Capex-C'!#REF!</definedName>
    <definedName name="_87ÿ_0Number_Gatew" localSheetId="2" hidden="1">'[5]Capex-C'!#REF!</definedName>
    <definedName name="_87ÿ_0Number_Gatew" hidden="1">'[5]Capex-C'!#REF!</definedName>
    <definedName name="_8ÿ_0CAPEX_Gateway_Equipm" localSheetId="1" hidden="1">'[5]Capex-C'!#REF!</definedName>
    <definedName name="_8ÿ_0CAPEX_Gateway_Equipm" localSheetId="2" hidden="1">'[5]Capex-C'!#REF!</definedName>
    <definedName name="_8ÿ_0CAPEX_Gateway_Equipm" hidden="1">'[5]Capex-C'!#REF!</definedName>
    <definedName name="_90ÿ_0Number_Microw" localSheetId="1" hidden="1">'[5]Capex-C'!#REF!</definedName>
    <definedName name="_90ÿ_0Number_Microw" localSheetId="2" hidden="1">'[5]Capex-C'!#REF!</definedName>
    <definedName name="_90ÿ_0Number_Microw" hidden="1">'[5]Capex-C'!#REF!</definedName>
    <definedName name="_93ÿ_0Price" localSheetId="1" hidden="1">'[5]Capex-C'!#REF!</definedName>
    <definedName name="_93ÿ_0Price" localSheetId="2" hidden="1">'[5]Capex-C'!#REF!</definedName>
    <definedName name="_93ÿ_0Price" hidden="1">'[5]Capex-C'!#REF!</definedName>
    <definedName name="_96ÿ_0Price_" localSheetId="1" hidden="1">'[5]Capex-C'!#REF!</definedName>
    <definedName name="_96ÿ_0Price_" localSheetId="2" hidden="1">'[5]Capex-C'!#REF!</definedName>
    <definedName name="_96ÿ_0Price_" hidden="1">'[5]Capex-C'!#REF!</definedName>
    <definedName name="_99ÿ_0Price_Gate" localSheetId="1" hidden="1">'[5]Capex-C'!#REF!</definedName>
    <definedName name="_99ÿ_0Price_Gate" localSheetId="2" hidden="1">'[5]Capex-C'!#REF!</definedName>
    <definedName name="_99ÿ_0Price_Gate" hidden="1">'[5]Capex-C'!#REF!</definedName>
    <definedName name="_9ÿ_0CAPEX_" localSheetId="1" hidden="1">'[5]Capex-C'!#REF!</definedName>
    <definedName name="_9ÿ_0CAPEX_" localSheetId="2" hidden="1">'[5]Capex-C'!#REF!</definedName>
    <definedName name="_9ÿ_0CAPEX_" hidden="1">'[5]Capex-C'!#REF!</definedName>
    <definedName name="_9ÿ_0CAPEX_Licence_" localSheetId="1" hidden="1">'[5]Capex-C'!#REF!</definedName>
    <definedName name="_9ÿ_0CAPEX_Licence_" localSheetId="2" hidden="1">'[5]Capex-C'!#REF!</definedName>
    <definedName name="_9ÿ_0CAPEX_Licence_" hidden="1">'[5]Capex-C'!#REF!</definedName>
    <definedName name="_Fill" localSheetId="1" hidden="1">[4]MS!#REF!</definedName>
    <definedName name="_Fill" localSheetId="2" hidden="1">[4]MS!#REF!</definedName>
    <definedName name="_Fill" hidden="1">[4]MS!#REF!</definedName>
    <definedName name="_G12" localSheetId="1" hidden="1">[4]MS!#REF!</definedName>
    <definedName name="_G12" localSheetId="2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hidden="1">#REF!</definedName>
    <definedName name="_ll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1" hidden="1">#REF!</definedName>
    <definedName name="_Sort" localSheetId="2" hidden="1">#REF!</definedName>
    <definedName name="_Sort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localSheetId="1" hidden="1">#REF!</definedName>
    <definedName name="aaaaa" localSheetId="2" hidden="1">#REF!</definedName>
    <definedName name="aaaaa" hidden="1">#REF!</definedName>
    <definedName name="aaaaaaaa" localSheetId="2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"subs",#N/A,FALSE,"database ";"proportional",#N/A,FALSE,"database "}</definedName>
    <definedName name="aaaaaaaaa" hidden="1">{"subs",#N/A,FALSE,"database ";"proportional",#N/A,FALSE,"database "}</definedName>
    <definedName name="aaaaaaaaaa" localSheetId="1" hidden="1">[2]Rend98_99!#REF!</definedName>
    <definedName name="aaaaaaaaaa" localSheetId="2" hidden="1">[2]Rend98_99!#REF!</definedName>
    <definedName name="aaaaaaaaaa" hidden="1">[2]Rend98_99!#REF!</definedName>
    <definedName name="aaaaaaaaaaaaaaaaaaaaa" localSheetId="1" hidden="1">'[7]DCT_titu98+Rend'!#REF!</definedName>
    <definedName name="aaaaaaaaaaaaaaaaaaaaa" localSheetId="2" hidden="1">'[7]DCT_titu98+Rend'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#REF!</definedName>
    <definedName name="aac" localSheetId="2" hidden="1">#REF!</definedName>
    <definedName name="aac" hidden="1">#REF!</definedName>
    <definedName name="aadf" localSheetId="0" hidden="1">{"'27.11 à 28.11'!$A$1:$Q$70"}</definedName>
    <definedName name="aadf" localSheetId="2" hidden="1">{"'27.11 à 28.11'!$A$1:$Q$70"}</definedName>
    <definedName name="aadf" hidden="1">{"'27.11 à 28.11'!$A$1:$Q$70"}</definedName>
    <definedName name="ab" localSheetId="1" hidden="1">#REF!</definedName>
    <definedName name="ab" localSheetId="2" hidden="1">#REF!</definedName>
    <definedName name="ab" hidden="1">#REF!</definedName>
    <definedName name="abcfdqfds" localSheetId="2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localSheetId="1" hidden="1">#REF!</definedName>
    <definedName name="ae" localSheetId="2" hidden="1">#REF!</definedName>
    <definedName name="ae" hidden="1">#REF!</definedName>
    <definedName name="af" hidden="1">14</definedName>
    <definedName name="ag" localSheetId="1" hidden="1">#REF!</definedName>
    <definedName name="ag" localSheetId="2" hidden="1">#REF!</definedName>
    <definedName name="ag" hidden="1">#REF!</definedName>
    <definedName name="ah" localSheetId="1" hidden="1">#REF!</definedName>
    <definedName name="ah" localSheetId="2" hidden="1">#REF!</definedName>
    <definedName name="ah" hidden="1">#REF!</definedName>
    <definedName name="ai" localSheetId="2" hidden="1">{"subs",#N/A,FALSE,"database ";"proportional",#N/A,FALSE,"database "}</definedName>
    <definedName name="ai" hidden="1">{"subs",#N/A,FALSE,"database ";"proportional",#N/A,FALSE,"database "}</definedName>
    <definedName name="aj" localSheetId="1" hidden="1">#REF!</definedName>
    <definedName name="aj" localSheetId="2" hidden="1">#REF!</definedName>
    <definedName name="aj" hidden="1">#REF!</definedName>
    <definedName name="ajustes2" localSheetId="2" hidden="1">{#N/A,#N/A,FALSE,"model"}</definedName>
    <definedName name="ajustes2" hidden="1">{#N/A,#N/A,FALSE,"model"}</definedName>
    <definedName name="al" localSheetId="1" hidden="1">#REF!</definedName>
    <definedName name="al" localSheetId="2" hidden="1">#REF!</definedName>
    <definedName name="al" hidden="1">#REF!</definedName>
    <definedName name="alara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1" hidden="1">#REF!</definedName>
    <definedName name="am" localSheetId="2" hidden="1">#REF!</definedName>
    <definedName name="am" hidden="1">#REF!</definedName>
    <definedName name="an" localSheetId="1" hidden="1">#REF!</definedName>
    <definedName name="an" localSheetId="2" hidden="1">#REF!</definedName>
    <definedName name="an" hidden="1">#REF!</definedName>
    <definedName name="anscount" hidden="1">1</definedName>
    <definedName name="ao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2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2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1" hidden="1">#REF!</definedName>
    <definedName name="ar" localSheetId="2" hidden="1">#REF!</definedName>
    <definedName name="ar" hidden="1">#REF!</definedName>
    <definedName name="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s" localSheetId="2" hidden="1">{#N/A,#N/A,FALSE,"model"}</definedName>
    <definedName name="asdas" hidden="1">{#N/A,#N/A,FALSE,"model"}</definedName>
    <definedName name="at" localSheetId="2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2" hidden="1">{#N/A,#N/A,FALSE,"ORIX CSC"}</definedName>
    <definedName name="au" hidden="1">{#N/A,#N/A,FALSE,"ORIX CSC"}</definedName>
    <definedName name="av" hidden="1">21</definedName>
    <definedName name="ax" localSheetId="1" hidden="1">#REF!</definedName>
    <definedName name="ax" localSheetId="2" hidden="1">#REF!</definedName>
    <definedName name="ax" hidden="1">#REF!</definedName>
    <definedName name="ay" localSheetId="2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1" hidden="1">#REF!</definedName>
    <definedName name="az" localSheetId="2" hidden="1">#REF!</definedName>
    <definedName name="az" hidden="1">#REF!</definedName>
    <definedName name="azraze" localSheetId="2" hidden="1">{"orixcsc",#N/A,FALSE,"ORIX CSC";"orixcsc2",#N/A,FALSE,"ORIX CSC"}</definedName>
    <definedName name="azraze" hidden="1">{"orixcsc",#N/A,FALSE,"ORIX CSC";"orixcsc2",#N/A,FALSE,"ORIX CSC"}</definedName>
    <definedName name="bc" localSheetId="2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2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1" hidden="1">#REF!</definedName>
    <definedName name="d" localSheetId="2" hidden="1">#REF!</definedName>
    <definedName name="d" hidden="1">#REF!</definedName>
    <definedName name="da" localSheetId="2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2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1" hidden="1">[2]Rend98_99!#REF!</definedName>
    <definedName name="dgsfd" localSheetId="2" hidden="1">[2]Rend98_99!#REF!</definedName>
    <definedName name="dgsfd" hidden="1">[2]Rend98_99!#REF!</definedName>
    <definedName name="DJFGNSKLDH" hidden="1">#N/A</definedName>
    <definedName name="dkyuk" hidden="1">#N/A</definedName>
    <definedName name="dr" localSheetId="2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2" hidden="1">{#N/A,#N/A,FALSE,"model"}</definedName>
    <definedName name="DRE_Teixeira1" hidden="1">{#N/A,#N/A,FALSE,"model"}</definedName>
    <definedName name="DRE_Teixeira2" localSheetId="2" hidden="1">{#N/A,#N/A,FALSE,"model"}</definedName>
    <definedName name="DRE_Teixeira2" hidden="1">{#N/A,#N/A,FALSE,"model"}</definedName>
    <definedName name="DRW" localSheetId="2" hidden="1">{#N/A,#N/A,FALSE,"model"}</definedName>
    <definedName name="DRW" hidden="1">{#N/A,#N/A,FALSE,"model"}</definedName>
    <definedName name="ds" localSheetId="1" hidden="1">#REF!</definedName>
    <definedName name="ds" localSheetId="2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2" hidden="1">{"test2",#N/A,TRUE,"Prices"}</definedName>
    <definedName name="dz" hidden="1">{"test2",#N/A,TRUE,"Prices"}</definedName>
    <definedName name="é" localSheetId="1" hidden="1">'[5]Capex-C'!#REF!</definedName>
    <definedName name="é" localSheetId="2" hidden="1">'[5]Capex-C'!#REF!</definedName>
    <definedName name="é" hidden="1">'[5]Capex-C'!#REF!</definedName>
    <definedName name="edneia" localSheetId="0" hidden="1">{"'27.11 à 28.11'!$A$1:$Q$70"}</definedName>
    <definedName name="edneia" localSheetId="2" hidden="1">{"'27.11 à 28.11'!$A$1:$Q$70"}</definedName>
    <definedName name="edneia" hidden="1">{"'27.11 à 28.11'!$A$1:$Q$70"}</definedName>
    <definedName name="efgtyhjkoi" hidden="1">#N/A</definedName>
    <definedName name="efrqezrqze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2" hidden="1">{"test2",#N/A,TRUE,"Prices"}</definedName>
    <definedName name="er" hidden="1">{"test2",#N/A,TRUE,"Prices"}</definedName>
    <definedName name="erqt" hidden="1">#N/A</definedName>
    <definedName name="et" localSheetId="2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2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1" hidden="1">#REF!</definedName>
    <definedName name="f" localSheetId="2" hidden="1">#REF!</definedName>
    <definedName name="f" hidden="1">#REF!</definedName>
    <definedName name="fd" localSheetId="2" hidden="1">{"Belgium_Total",#N/A,FALSE,"Belg Wksheet"}</definedName>
    <definedName name="fd" hidden="1">{"Belgium_Total",#N/A,FALSE,"Belg Wksheet"}</definedName>
    <definedName name="ff" localSheetId="2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2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2" hidden="1">{#N/A,#N/A,FALSE,"model"}</definedName>
    <definedName name="FFFFFFFFFFF" hidden="1">{#N/A,#N/A,FALSE,"model"}</definedName>
    <definedName name="fffs" localSheetId="2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2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2" hidden="1">{"' calendrier 2000'!$A$1:$Q$38"}</definedName>
    <definedName name="FGHFH" hidden="1">{"' calendrier 2000'!$A$1:$Q$38"}</definedName>
    <definedName name="fq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2" hidden="1">{"' calendrier 2000'!$A$1:$Q$38"}</definedName>
    <definedName name="FRED" hidden="1">{"' calendrier 2000'!$A$1:$Q$38"}</definedName>
    <definedName name="g" localSheetId="1" hidden="1">#REF!</definedName>
    <definedName name="g" localSheetId="2" hidden="1">#REF!</definedName>
    <definedName name="g" hidden="1">#REF!</definedName>
    <definedName name="gf" localSheetId="2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2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2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1" hidden="1">#REF!</definedName>
    <definedName name="h" localSheetId="2" hidden="1">#REF!</definedName>
    <definedName name="h" hidden="1">#REF!</definedName>
    <definedName name="HH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2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2" hidden="1">{"'27.11 à 28.11'!$A$1:$Q$70"}</definedName>
    <definedName name="HTML_Control" hidden="1">{"'27.11 à 28.11'!$A$1:$Q$70"}</definedName>
    <definedName name="HTML_Control2" localSheetId="2" hidden="1">{"' calendrier 2000'!$A$1:$Q$38"}</definedName>
    <definedName name="HTML_Control2" hidden="1">{"' calendrier 2000'!$A$1:$Q$38"}</definedName>
    <definedName name="HTML_Control3" localSheetId="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1" hidden="1">'[10]Mov.IRDif.PL (dez.03)'!#REF!</definedName>
    <definedName name="i" localSheetId="2" hidden="1">'[10]Mov.IRDif.PL (dez.03)'!#REF!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2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2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1" hidden="1">#REF!</definedName>
    <definedName name="k" localSheetId="2" hidden="1">#REF!</definedName>
    <definedName name="k" hidden="1">#REF!</definedName>
    <definedName name="K2_WBEVMODE" hidden="1">-1</definedName>
    <definedName name="ka" localSheetId="2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2" hidden="1">{"orixcsc",#N/A,FALSE,"ORIX CSC";"orixcsc2",#N/A,FALSE,"ORIX CSC"}</definedName>
    <definedName name="ke" hidden="1">{"orixcsc",#N/A,FALSE,"ORIX CSC";"orixcsc2",#N/A,FALSE,"ORIX CSC"}</definedName>
    <definedName name="k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2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2" hidden="1">{"test2",#N/A,TRUE,"Prices"}</definedName>
    <definedName name="kh" hidden="1">{"test2",#N/A,TRUE,"Prices"}</definedName>
    <definedName name="ki" localSheetId="2" hidden="1">{"orixcsc",#N/A,FALSE,"ORIX CSC";"orixcsc2",#N/A,FALSE,"ORIX CSC"}</definedName>
    <definedName name="ki" hidden="1">{"orixcsc",#N/A,FALSE,"ORIX CSC";"orixcsc2",#N/A,FALSE,"ORIX CSC"}</definedName>
    <definedName name="kj" localSheetId="2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2" hidden="1">{#N/A,#N/A,FALSE,"ORIX CSC"}</definedName>
    <definedName name="kk" hidden="1">{#N/A,#N/A,FALSE,"ORIX CSC"}</definedName>
    <definedName name="kkkk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2" hidden="1">{#N/A,#N/A,FALSE,"ORIX CSC"}</definedName>
    <definedName name="kkkkkk" hidden="1">{#N/A,#N/A,FALSE,"ORIX CSC"}</definedName>
    <definedName name="kkkkkkk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2" hidden="1">{#N/A,#N/A,FALSE,"Contribution Analysis"}</definedName>
    <definedName name="kkkkkkkkkkk" hidden="1">{#N/A,#N/A,FALSE,"Contribution Analysis"}</definedName>
    <definedName name="kkkkkkkkkkkk" localSheetId="2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2" hidden="1">{#N/A,#N/A,FALSE,"ORIX CSC"}</definedName>
    <definedName name="kkkkkkkkkkkkk" hidden="1">{#N/A,#N/A,FALSE,"ORIX CSC"}</definedName>
    <definedName name="kkkkkkkkkkkkkk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2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2" hidden="1">{#N/A,#N/A,FALSE,"ORIX CSC"}</definedName>
    <definedName name="ko" hidden="1">{#N/A,#N/A,FALSE,"ORIX CSC"}</definedName>
    <definedName name="kp" localSheetId="2" hidden="1">{"subs",#N/A,FALSE,"database ";"proportional",#N/A,FALSE,"database "}</definedName>
    <definedName name="kp" hidden="1">{"subs",#N/A,FALSE,"database ";"proportional",#N/A,FALSE,"database "}</definedName>
    <definedName name="kq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2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2" hidden="1">{#N/A,#N/A,FALSE,"Contribution Analysis"}</definedName>
    <definedName name="ky" hidden="1">{#N/A,#N/A,FALSE,"Contribution Analysis"}</definedName>
    <definedName name="l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2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2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2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2" hidden="1">{#N/A,#N/A,FALSE,"Contribution Analysis"}</definedName>
    <definedName name="ln" hidden="1">{#N/A,#N/A,FALSE,"Contribution Analysis"}</definedName>
    <definedName name="l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2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2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2" hidden="1">{"orixcsc",#N/A,FALSE,"ORIX CSC";"orixcsc2",#N/A,FALSE,"ORIX CSC"}</definedName>
    <definedName name="lu" hidden="1">{"orixcsc",#N/A,FALSE,"ORIX CSC";"orixcsc2",#N/A,FALSE,"ORIX CSC"}</definedName>
    <definedName name="lumpjiùo" localSheetId="2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2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2" hidden="1">{#N/A,#N/A,FALSE,"Contribution Analysis"}</definedName>
    <definedName name="ly" hidden="1">{#N/A,#N/A,FALSE,"Contribution Analysis"}</definedName>
    <definedName name="lz" localSheetId="2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1" hidden="1">#REF!</definedName>
    <definedName name="m" localSheetId="2" hidden="1">#REF!</definedName>
    <definedName name="m" hidden="1">#REF!</definedName>
    <definedName name="M.E.SFES" localSheetId="1" hidden="1">#REF!</definedName>
    <definedName name="M.E.SFES" localSheetId="2" hidden="1">#REF!</definedName>
    <definedName name="M.E.SFES" hidden="1">#REF!</definedName>
    <definedName name="M_PlaceofPath" hidden="1">"F:\CMOTZ\excel\ati\ATI_VDF.XLS"</definedName>
    <definedName name="ma" localSheetId="2" hidden="1">{#N/A,#N/A,FALSE,"ORIX CSC"}</definedName>
    <definedName name="ma" hidden="1">{#N/A,#N/A,FALSE,"ORIX CSC"}</definedName>
    <definedName name="mb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2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2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2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2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2" hidden="1">{"test2",#N/A,TRUE,"Prices"}</definedName>
    <definedName name="mj" hidden="1">{"test2",#N/A,TRUE,"Prices"}</definedName>
    <definedName name="ml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2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2" hidden="1">{"test2",#N/A,TRUE,"Prices"}</definedName>
    <definedName name="mo" hidden="1">{"test2",#N/A,TRUE,"Prices"}</definedName>
    <definedName name="mp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2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2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2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2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2" hidden="1">{"test2",#N/A,TRUE,"Prices"}</definedName>
    <definedName name="mw" hidden="1">{"test2",#N/A,TRUE,"Prices"}</definedName>
    <definedName name="mx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2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1" hidden="1">#REF!</definedName>
    <definedName name="n" localSheetId="2" hidden="1">#REF!</definedName>
    <definedName name="n" hidden="1">#REF!</definedName>
    <definedName name="new" localSheetId="1" hidden="1">#REF!</definedName>
    <definedName name="new" localSheetId="2" hidden="1">#REF!</definedName>
    <definedName name="new" hidden="1">#REF!</definedName>
    <definedName name="newbel" localSheetId="2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2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2" hidden="1">{"' calendrier 2000'!$A$1:$Q$38"}</definedName>
    <definedName name="Portails" hidden="1">{"' calendrier 2000'!$A$1:$Q$38"}</definedName>
    <definedName name="_xlnm.Print_Area" localSheetId="0">Cover!$A$1:$F$21</definedName>
    <definedName name="_xlnm.Print_Area" localSheetId="1">Financials!$A$1:$N$81</definedName>
    <definedName name="_xlnm.Print_Area" localSheetId="2">'Revenue Split'!$A$1:$N$49</definedName>
    <definedName name="PUB_UserID" hidden="1">"MAYERX"</definedName>
    <definedName name="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2" hidden="1">{"test2",#N/A,TRUE,"Prices"}</definedName>
    <definedName name="ql" hidden="1">{"test2",#N/A,TRUE,"Prices"}</definedName>
    <definedName name="qm" localSheetId="2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2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2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2" hidden="1">{#N/A,#N/A,FALSE,"Contribution Analysis"}</definedName>
    <definedName name="qsdf" hidden="1">{#N/A,#N/A,FALSE,"Contribution Analysis"}</definedName>
    <definedName name="qsfd" localSheetId="2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2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2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2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2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2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2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2" hidden="1">{"'27.11 à 28.11'!$A$1:$Q$70"}</definedName>
    <definedName name="sdfg" hidden="1">{"'27.11 à 28.11'!$A$1:$Q$70"}</definedName>
    <definedName name="sencount" hidden="1">1</definedName>
    <definedName name="sfze" localSheetId="2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1" hidden="1">#REF!</definedName>
    <definedName name="solver_opt" localSheetId="2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2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2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2" hidden="1">{"orixcsc",#N/A,FALSE,"ORIX CSC";"orixcsc2",#N/A,FALSE,"ORIX CSC"}</definedName>
    <definedName name="stephanie" hidden="1">{"orixcsc",#N/A,FALSE,"ORIX CSC";"orixcsc2",#N/A,FALSE,"ORIX CSC"}</definedName>
    <definedName name="s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2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2" hidden="1">{#N/A,#N/A,FALSE,"F_Plan";#N/A,#N/A,FALSE,"Parameter"}</definedName>
    <definedName name="test" hidden="1">{#N/A,#N/A,FALSE,"F_Plan";#N/A,#N/A,FALSE,"Parameter"}</definedName>
    <definedName name="test2" localSheetId="2" hidden="1">{#N/A,#N/A,FALSE,"F_Plan";#N/A,#N/A,FALSE,"Parameter"}</definedName>
    <definedName name="test2" hidden="1">{#N/A,#N/A,FALSE,"F_Plan";#N/A,#N/A,FALSE,"Parameter"}</definedName>
    <definedName name="tests" localSheetId="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2" hidden="1">{"orixcsc",#N/A,FALSE,"ORIX CSC";"orixcsc2",#N/A,FALSE,"ORIX CSC"}</definedName>
    <definedName name="ty" hidden="1">{"orixcsc",#N/A,FALSE,"ORIX CSC";"orixcsc2",#N/A,FALSE,"ORIX CSC"}</definedName>
    <definedName name="ufykfk" localSheetId="2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1" hidden="1">#REF!</definedName>
    <definedName name="v" localSheetId="2" hidden="1">#REF!</definedName>
    <definedName name="v" hidden="1">#REF!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2" hidden="1">{"' calendrier 2000'!$A$1:$Q$38"}</definedName>
    <definedName name="WIN" hidden="1">{"' calendrier 2000'!$A$1:$Q$38"}</definedName>
    <definedName name="wrn.All." localSheetId="2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2" hidden="1">{"Belgium_Total",#N/A,FALSE,"Belg Wksheet"}</definedName>
    <definedName name="wrn.Belgium_Total." hidden="1">{"Belgium_Total",#N/A,FALSE,"Belg Wksheet"}</definedName>
    <definedName name="wrn.BelgSummary." localSheetId="2" hidden="1">{"BelgSummary",#N/A,FALSE,"Belg Summary"}</definedName>
    <definedName name="wrn.BelgSummary." hidden="1">{"BelgSummary",#N/A,FALSE,"Belg Summary"}</definedName>
    <definedName name="wrn.Both." localSheetId="2" hidden="1">{#N/A,#N/A,FALSE,"1998";#N/A,#N/A,FALSE,"1997"}</definedName>
    <definedName name="wrn.Both." hidden="1">{#N/A,#N/A,FALSE,"1998";#N/A,#N/A,FALSE,"1997"}</definedName>
    <definedName name="wrn.BPlan." localSheetId="2" hidden="1">{#N/A,#N/A,FALSE,"F_Plan";#N/A,#N/A,FALSE,"Parameter"}</definedName>
    <definedName name="wrn.BPlan." hidden="1">{#N/A,#N/A,FALSE,"F_Plan";#N/A,#N/A,FALSE,"Parameter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untry._.Summary." localSheetId="2" hidden="1">{"Summary",#N/A,FALSE,"Country Summary"}</definedName>
    <definedName name="wrn.Country._.Summary." hidden="1">{"Summary",#N/A,FALSE,"Country Summary"}</definedName>
    <definedName name="wrn.Country._.Worksheet." localSheetId="2" hidden="1">{"WkSheet",#N/A,FALSE,"Country Wksheet"}</definedName>
    <definedName name="wrn.Country._.Worksheet." hidden="1">{"WkSheet",#N/A,FALSE,"Country Wksheet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2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2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2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2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2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hidden="1">{#N/A,#N/A,FALSE,"model"}</definedName>
    <definedName name="wrn.imprim._.ifc." localSheetId="2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2" hidden="1">{"Summary",#N/A,FALSE,"Country Summary"}</definedName>
    <definedName name="wrn.junk" hidden="1">{"Summary",#N/A,FALSE,"Country Summary"}</definedName>
    <definedName name="wrn.Mark._.P.._.Report." localSheetId="2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2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2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2" hidden="1">{"test2",#N/A,TRUE,"Prices"}</definedName>
    <definedName name="wrn.test." hidden="1">{"test2",#N/A,TRUE,"Prices"}</definedName>
    <definedName name="wrn.TESTE." localSheetId="2" hidden="1">{#N/A,#N/A,FALSE,"MTMUSD"}</definedName>
    <definedName name="wrn.TESTE." hidden="1">{#N/A,#N/A,FALSE,"MTMUSD"}</definedName>
    <definedName name="wrn.TODO.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2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2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2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2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2" hidden="1">{#N/A,#N/A,FALSE,"model"}</definedName>
    <definedName name="wrn1.history" hidden="1">{#N/A,#N/A,FALSE,"model"}</definedName>
    <definedName name="wrn2.Bplan." localSheetId="2" hidden="1">{#N/A,#N/A,FALSE,"F_Plan";#N/A,#N/A,FALSE,"Parameter"}</definedName>
    <definedName name="wrn2.Bplan." hidden="1">{#N/A,#N/A,FALSE,"F_Plan";#N/A,#N/A,FALSE,"Parameter"}</definedName>
    <definedName name="wrn3.histroic" localSheetId="2" hidden="1">{#N/A,#N/A,FALSE,"model"}</definedName>
    <definedName name="wrn3.histroic" hidden="1">{#N/A,#N/A,FALSE,"model"}</definedName>
    <definedName name="w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1" hidden="1">#REF!</definedName>
    <definedName name="XREF_COLUMN_1" localSheetId="2" hidden="1">#REF!</definedName>
    <definedName name="XREF_COLUMN_1" hidden="1">#REF!</definedName>
    <definedName name="XREF_COLUMN_10" localSheetId="1" hidden="1">#REF!</definedName>
    <definedName name="XREF_COLUMN_10" localSheetId="2" hidden="1">#REF!</definedName>
    <definedName name="XREF_COLUMN_10" hidden="1">#REF!</definedName>
    <definedName name="XREF_COLUMN_11" localSheetId="1" hidden="1">#REF!</definedName>
    <definedName name="XREF_COLUMN_11" localSheetId="2" hidden="1">#REF!</definedName>
    <definedName name="XREF_COLUMN_11" hidden="1">#REF!</definedName>
    <definedName name="XREF_COLUMN_12" localSheetId="1" hidden="1">[11]JOA!#REF!</definedName>
    <definedName name="XREF_COLUMN_12" localSheetId="2" hidden="1">[11]JOA!#REF!</definedName>
    <definedName name="XREF_COLUMN_12" hidden="1">[11]JOA!#REF!</definedName>
    <definedName name="XREF_COLUMN_14" localSheetId="1" hidden="1">'[10]Mov.IRDif.PL (dez.03)'!#REF!</definedName>
    <definedName name="XREF_COLUMN_14" localSheetId="2" hidden="1">'[10]Mov.IRDif.PL (dez.03)'!#REF!</definedName>
    <definedName name="XREF_COLUMN_14" hidden="1">'[10]Mov.IRDif.PL (dez.03)'!#REF!</definedName>
    <definedName name="XREF_COLUMN_15" localSheetId="1" hidden="1">#REF!</definedName>
    <definedName name="XREF_COLUMN_15" localSheetId="2" hidden="1">#REF!</definedName>
    <definedName name="XREF_COLUMN_15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1" hidden="1">#REF!</definedName>
    <definedName name="XREF_COLUMN_2" localSheetId="2" hidden="1">#REF!</definedName>
    <definedName name="XREF_COLUMN_2" hidden="1">#REF!</definedName>
    <definedName name="XREF_COLUMN_22" localSheetId="1" hidden="1">#REF!</definedName>
    <definedName name="XREF_COLUMN_22" localSheetId="2" hidden="1">#REF!</definedName>
    <definedName name="XREF_COLUMN_22" hidden="1">#REF!</definedName>
    <definedName name="XREF_COLUMN_23" localSheetId="1" hidden="1">'[10]Mov.IRDif.PL (dez.03)'!#REF!</definedName>
    <definedName name="XREF_COLUMN_23" localSheetId="2" hidden="1">'[10]Mov.IRDif.PL (dez.03)'!#REF!</definedName>
    <definedName name="XREF_COLUMN_23" hidden="1">'[10]Mov.IRDif.PL (dez.03)'!#REF!</definedName>
    <definedName name="XREF_COLUMN_25" localSheetId="1" hidden="1">#REF!</definedName>
    <definedName name="XREF_COLUMN_25" localSheetId="2" hidden="1">#REF!</definedName>
    <definedName name="XREF_COLUMN_25" hidden="1">#REF!</definedName>
    <definedName name="XREF_COLUMN_26" localSheetId="1" hidden="1">#REF!</definedName>
    <definedName name="XREF_COLUMN_26" localSheetId="2" hidden="1">#REF!</definedName>
    <definedName name="XREF_COLUMN_26" hidden="1">#REF!</definedName>
    <definedName name="XREF_COLUMN_27" localSheetId="1" hidden="1">#REF!</definedName>
    <definedName name="XREF_COLUMN_27" localSheetId="2" hidden="1">#REF!</definedName>
    <definedName name="XREF_COLUMN_27" hidden="1">#REF!</definedName>
    <definedName name="XREF_COLUMN_3" localSheetId="1" hidden="1">#REF!</definedName>
    <definedName name="XREF_COLUMN_3" localSheetId="2" hidden="1">#REF!</definedName>
    <definedName name="XREF_COLUMN_3" hidden="1">#REF!</definedName>
    <definedName name="XREF_COLUMN_4" localSheetId="1" hidden="1">#REF!</definedName>
    <definedName name="XREF_COLUMN_4" localSheetId="2" hidden="1">#REF!</definedName>
    <definedName name="XREF_COLUMN_4" hidden="1">#REF!</definedName>
    <definedName name="XREF_COLUMN_5" localSheetId="1" hidden="1">#REF!</definedName>
    <definedName name="XREF_COLUMN_5" localSheetId="2" hidden="1">#REF!</definedName>
    <definedName name="XREF_COLUMN_5" hidden="1">#REF!</definedName>
    <definedName name="XREF_COLUMN_56" localSheetId="1" hidden="1">'[12]rec-USGAAP-TCP'!#REF!</definedName>
    <definedName name="XREF_COLUMN_56" localSheetId="2" hidden="1">'[12]rec-USGAAP-TCP'!#REF!</definedName>
    <definedName name="XREF_COLUMN_56" hidden="1">'[12]rec-USGAAP-TCP'!#REF!</definedName>
    <definedName name="XREF_COLUMN_6" localSheetId="1" hidden="1">'[13]Mov.IRDif.PL'!#REF!</definedName>
    <definedName name="XREF_COLUMN_6" localSheetId="2" hidden="1">'[13]Mov.IRDif.PL'!#REF!</definedName>
    <definedName name="XREF_COLUMN_6" hidden="1">'[13]Mov.IRDif.PL'!#REF!</definedName>
    <definedName name="XREF_COLUMN_7" localSheetId="1" hidden="1">#REF!</definedName>
    <definedName name="XREF_COLUMN_7" localSheetId="2" hidden="1">#REF!</definedName>
    <definedName name="XREF_COLUMN_7" hidden="1">#REF!</definedName>
    <definedName name="XREF_COLUMN_8" localSheetId="1" hidden="1">'[14]ativo diferido'!#REF!</definedName>
    <definedName name="XREF_COLUMN_8" localSheetId="2" hidden="1">'[14]ativo diferido'!#REF!</definedName>
    <definedName name="XREF_COLUMN_8" hidden="1">'[14]ativo diferido'!#REF!</definedName>
    <definedName name="XREF_COLUMN_9" localSheetId="1" hidden="1">#REF!</definedName>
    <definedName name="XREF_COLUMN_9" localSheetId="2" hidden="1">#REF!</definedName>
    <definedName name="XREF_COLUMN_9" hidden="1">#REF!</definedName>
    <definedName name="XRefActiveRow" localSheetId="1" hidden="1">#REF!</definedName>
    <definedName name="XRefActiveRow" localSheetId="2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1" hidden="1">#REF!</definedName>
    <definedName name="XRefCopy1" localSheetId="2" hidden="1">#REF!</definedName>
    <definedName name="XRefCopy1" hidden="1">#REF!</definedName>
    <definedName name="XRefCopy10" localSheetId="1" hidden="1">#REF!</definedName>
    <definedName name="XRefCopy10" localSheetId="2" hidden="1">#REF!</definedName>
    <definedName name="XRefCopy10" hidden="1">#REF!</definedName>
    <definedName name="XRefCopy10Row" localSheetId="1" hidden="1">#REF!</definedName>
    <definedName name="XRefCopy10Row" localSheetId="2" hidden="1">#REF!</definedName>
    <definedName name="XRefCopy10Row" hidden="1">#REF!</definedName>
    <definedName name="XRefCopy11" localSheetId="1" hidden="1">#REF!</definedName>
    <definedName name="XRefCopy11" localSheetId="2" hidden="1">#REF!</definedName>
    <definedName name="XRefCopy11" hidden="1">#REF!</definedName>
    <definedName name="XRefCopy12" localSheetId="1" hidden="1">#REF!</definedName>
    <definedName name="XRefCopy12" localSheetId="2" hidden="1">#REF!</definedName>
    <definedName name="XRefCopy12" hidden="1">#REF!</definedName>
    <definedName name="XRefCopy12Row" localSheetId="1" hidden="1">#REF!</definedName>
    <definedName name="XRefCopy12Row" localSheetId="2" hidden="1">#REF!</definedName>
    <definedName name="XRefCopy12Row" hidden="1">#REF!</definedName>
    <definedName name="XRefCopy13" localSheetId="1" hidden="1">#REF!</definedName>
    <definedName name="XRefCopy13" localSheetId="2" hidden="1">#REF!</definedName>
    <definedName name="XRefCopy13" hidden="1">#REF!</definedName>
    <definedName name="XRefCopy13Row" localSheetId="1" hidden="1">#REF!</definedName>
    <definedName name="XRefCopy13Row" localSheetId="2" hidden="1">#REF!</definedName>
    <definedName name="XRefCopy13Row" hidden="1">#REF!</definedName>
    <definedName name="XRefCopy14" localSheetId="1" hidden="1">#REF!</definedName>
    <definedName name="XRefCopy14" localSheetId="2" hidden="1">#REF!</definedName>
    <definedName name="XRefCopy14" hidden="1">#REF!</definedName>
    <definedName name="XRefCopy14Row" localSheetId="1" hidden="1">#REF!</definedName>
    <definedName name="XRefCopy14Row" localSheetId="2" hidden="1">#REF!</definedName>
    <definedName name="XRefCopy14Row" hidden="1">#REF!</definedName>
    <definedName name="XRefCopy15Row" localSheetId="1" hidden="1">#REF!</definedName>
    <definedName name="XRefCopy15Row" localSheetId="2" hidden="1">#REF!</definedName>
    <definedName name="XRefCopy15Row" hidden="1">#REF!</definedName>
    <definedName name="XRefCopy16" localSheetId="1" hidden="1">#REF!</definedName>
    <definedName name="XRefCopy16" localSheetId="2" hidden="1">#REF!</definedName>
    <definedName name="XRefCopy16" hidden="1">#REF!</definedName>
    <definedName name="XRefCopy17" localSheetId="1" hidden="1">#REF!</definedName>
    <definedName name="XRefCopy17" localSheetId="2" hidden="1">#REF!</definedName>
    <definedName name="XRefCopy17" hidden="1">#REF!</definedName>
    <definedName name="XRefCopy17Row" localSheetId="1" hidden="1">#REF!</definedName>
    <definedName name="XRefCopy17Row" localSheetId="2" hidden="1">#REF!</definedName>
    <definedName name="XRefCopy17Row" hidden="1">#REF!</definedName>
    <definedName name="XRefCopy18" localSheetId="1" hidden="1">#REF!</definedName>
    <definedName name="XRefCopy18" localSheetId="2" hidden="1">#REF!</definedName>
    <definedName name="XRefCopy18" hidden="1">#REF!</definedName>
    <definedName name="XRefCopy19" localSheetId="1" hidden="1">#REF!</definedName>
    <definedName name="XRefCopy19" localSheetId="2" hidden="1">#REF!</definedName>
    <definedName name="XRefCopy19" hidden="1">#REF!</definedName>
    <definedName name="XRefCopy19Row" localSheetId="1" hidden="1">#REF!</definedName>
    <definedName name="XRefCopy19Row" localSheetId="2" hidden="1">#REF!</definedName>
    <definedName name="XRefCopy19Row" hidden="1">#REF!</definedName>
    <definedName name="XRefCopy1Row" localSheetId="1" hidden="1">#REF!</definedName>
    <definedName name="XRefCopy1Row" localSheetId="2" hidden="1">#REF!</definedName>
    <definedName name="XRefCopy1Row" hidden="1">#REF!</definedName>
    <definedName name="XRefCopy2" localSheetId="1" hidden="1">#REF!</definedName>
    <definedName name="XRefCopy2" localSheetId="2" hidden="1">#REF!</definedName>
    <definedName name="XRefCopy2" hidden="1">#REF!</definedName>
    <definedName name="XRefCopy20" localSheetId="1" hidden="1">#REF!</definedName>
    <definedName name="XRefCopy20" localSheetId="2" hidden="1">#REF!</definedName>
    <definedName name="XRefCopy20" hidden="1">#REF!</definedName>
    <definedName name="XRefCopy20Row" localSheetId="1" hidden="1">#REF!</definedName>
    <definedName name="XRefCopy20Row" localSheetId="2" hidden="1">#REF!</definedName>
    <definedName name="XRefCopy20Row" hidden="1">#REF!</definedName>
    <definedName name="XRefCopy21" localSheetId="1" hidden="1">#REF!</definedName>
    <definedName name="XRefCopy21" localSheetId="2" hidden="1">#REF!</definedName>
    <definedName name="XRefCopy21" hidden="1">#REF!</definedName>
    <definedName name="XRefCopy21Row" localSheetId="1" hidden="1">[11]XREF!#REF!</definedName>
    <definedName name="XRefCopy21Row" localSheetId="2" hidden="1">[11]XREF!#REF!</definedName>
    <definedName name="XRefCopy21Row" hidden="1">[11]XREF!#REF!</definedName>
    <definedName name="XRefCopy22" localSheetId="1" hidden="1">#REF!</definedName>
    <definedName name="XRefCopy22" localSheetId="2" hidden="1">#REF!</definedName>
    <definedName name="XRefCopy22" hidden="1">#REF!</definedName>
    <definedName name="XRefCopy22Row" localSheetId="1" hidden="1">#REF!</definedName>
    <definedName name="XRefCopy22Row" localSheetId="2" hidden="1">#REF!</definedName>
    <definedName name="XRefCopy22Row" hidden="1">#REF!</definedName>
    <definedName name="XRefCopy23" localSheetId="1" hidden="1">#REF!</definedName>
    <definedName name="XRefCopy23" localSheetId="2" hidden="1">#REF!</definedName>
    <definedName name="XRefCopy23" hidden="1">#REF!</definedName>
    <definedName name="XRefCopy23Row" localSheetId="1" hidden="1">#REF!</definedName>
    <definedName name="XRefCopy23Row" localSheetId="2" hidden="1">#REF!</definedName>
    <definedName name="XRefCopy23Row" hidden="1">#REF!</definedName>
    <definedName name="XRefCopy24" localSheetId="1" hidden="1">#REF!</definedName>
    <definedName name="XRefCopy24" localSheetId="2" hidden="1">#REF!</definedName>
    <definedName name="XRefCopy24" hidden="1">#REF!</definedName>
    <definedName name="XRefCopy24Row" localSheetId="1" hidden="1">#REF!</definedName>
    <definedName name="XRefCopy24Row" localSheetId="2" hidden="1">#REF!</definedName>
    <definedName name="XRefCopy24Row" hidden="1">#REF!</definedName>
    <definedName name="XRefCopy25Row" localSheetId="1" hidden="1">#REF!</definedName>
    <definedName name="XRefCopy25Row" localSheetId="2" hidden="1">#REF!</definedName>
    <definedName name="XRefCopy25Row" hidden="1">#REF!</definedName>
    <definedName name="XRefCopy26Row" localSheetId="1" hidden="1">#REF!</definedName>
    <definedName name="XRefCopy26Row" localSheetId="2" hidden="1">#REF!</definedName>
    <definedName name="XRefCopy26Row" hidden="1">#REF!</definedName>
    <definedName name="XRefCopy27" localSheetId="1" hidden="1">#REF!</definedName>
    <definedName name="XRefCopy27" localSheetId="2" hidden="1">#REF!</definedName>
    <definedName name="XRefCopy27" hidden="1">#REF!</definedName>
    <definedName name="XRefCopy27Row" localSheetId="1" hidden="1">#REF!</definedName>
    <definedName name="XRefCopy27Row" localSheetId="2" hidden="1">#REF!</definedName>
    <definedName name="XRefCopy27Row" hidden="1">#REF!</definedName>
    <definedName name="XRefCopy28" localSheetId="1" hidden="1">#REF!</definedName>
    <definedName name="XRefCopy28" localSheetId="2" hidden="1">#REF!</definedName>
    <definedName name="XRefCopy28" hidden="1">#REF!</definedName>
    <definedName name="XRefCopy28Row" localSheetId="1" hidden="1">#REF!</definedName>
    <definedName name="XRefCopy28Row" localSheetId="2" hidden="1">#REF!</definedName>
    <definedName name="XRefCopy28Row" hidden="1">#REF!</definedName>
    <definedName name="XRefCopy29" localSheetId="1" hidden="1">#REF!</definedName>
    <definedName name="XRefCopy29" localSheetId="2" hidden="1">#REF!</definedName>
    <definedName name="XRefCopy29" hidden="1">#REF!</definedName>
    <definedName name="XRefCopy29Row" localSheetId="1" hidden="1">#REF!</definedName>
    <definedName name="XRefCopy29Row" localSheetId="2" hidden="1">#REF!</definedName>
    <definedName name="XRefCopy29Row" hidden="1">#REF!</definedName>
    <definedName name="XRefCopy2Row" localSheetId="1" hidden="1">[15]XREF!#REF!</definedName>
    <definedName name="XRefCopy2Row" localSheetId="2" hidden="1">[15]XREF!#REF!</definedName>
    <definedName name="XRefCopy2Row" hidden="1">[15]XREF!#REF!</definedName>
    <definedName name="XRefCopy3" localSheetId="1" hidden="1">#REF!</definedName>
    <definedName name="XRefCopy3" localSheetId="2" hidden="1">#REF!</definedName>
    <definedName name="XRefCopy3" hidden="1">#REF!</definedName>
    <definedName name="XRefCopy30" localSheetId="1" hidden="1">#REF!</definedName>
    <definedName name="XRefCopy30" localSheetId="2" hidden="1">#REF!</definedName>
    <definedName name="XRefCopy30" hidden="1">#REF!</definedName>
    <definedName name="XRefCopy30Row" localSheetId="1" hidden="1">#REF!</definedName>
    <definedName name="XRefCopy30Row" localSheetId="2" hidden="1">#REF!</definedName>
    <definedName name="XRefCopy30Row" hidden="1">#REF!</definedName>
    <definedName name="XRefCopy31" localSheetId="1" hidden="1">#REF!</definedName>
    <definedName name="XRefCopy31" localSheetId="2" hidden="1">#REF!</definedName>
    <definedName name="XRefCopy31" hidden="1">#REF!</definedName>
    <definedName name="XRefCopy31Row" localSheetId="1" hidden="1">#REF!</definedName>
    <definedName name="XRefCopy31Row" localSheetId="2" hidden="1">#REF!</definedName>
    <definedName name="XRefCopy31Row" hidden="1">#REF!</definedName>
    <definedName name="XRefCopy32" localSheetId="1" hidden="1">#REF!</definedName>
    <definedName name="XRefCopy32" localSheetId="2" hidden="1">#REF!</definedName>
    <definedName name="XRefCopy32" hidden="1">#REF!</definedName>
    <definedName name="XRefCopy32Row" localSheetId="1" hidden="1">#REF!</definedName>
    <definedName name="XRefCopy32Row" localSheetId="2" hidden="1">#REF!</definedName>
    <definedName name="XRefCopy32Row" hidden="1">#REF!</definedName>
    <definedName name="XRefCopy33" localSheetId="1" hidden="1">#REF!</definedName>
    <definedName name="XRefCopy33" localSheetId="2" hidden="1">#REF!</definedName>
    <definedName name="XRefCopy33" hidden="1">#REF!</definedName>
    <definedName name="XRefCopy33Row" localSheetId="1" hidden="1">#REF!</definedName>
    <definedName name="XRefCopy33Row" localSheetId="2" hidden="1">#REF!</definedName>
    <definedName name="XRefCopy33Row" hidden="1">#REF!</definedName>
    <definedName name="XRefCopy34Row" localSheetId="1" hidden="1">#REF!</definedName>
    <definedName name="XRefCopy34Row" localSheetId="2" hidden="1">#REF!</definedName>
    <definedName name="XRefCopy34Row" hidden="1">#REF!</definedName>
    <definedName name="XRefCopy35Row" localSheetId="1" hidden="1">#REF!</definedName>
    <definedName name="XRefCopy35Row" localSheetId="2" hidden="1">#REF!</definedName>
    <definedName name="XRefCopy35Row" hidden="1">#REF!</definedName>
    <definedName name="XRefCopy36Row" localSheetId="1" hidden="1">#REF!</definedName>
    <definedName name="XRefCopy36Row" localSheetId="2" hidden="1">#REF!</definedName>
    <definedName name="XRefCopy36Row" hidden="1">#REF!</definedName>
    <definedName name="XRefCopy37" localSheetId="1" hidden="1">#REF!</definedName>
    <definedName name="XRefCopy37" localSheetId="2" hidden="1">#REF!</definedName>
    <definedName name="XRefCopy37" hidden="1">#REF!</definedName>
    <definedName name="XRefCopy37Row" localSheetId="1" hidden="1">#REF!</definedName>
    <definedName name="XRefCopy37Row" localSheetId="2" hidden="1">#REF!</definedName>
    <definedName name="XRefCopy37Row" hidden="1">#REF!</definedName>
    <definedName name="XRefCopy38" localSheetId="1" hidden="1">'[10]Mov.IRDif.PL (dez.03)'!#REF!</definedName>
    <definedName name="XRefCopy38" localSheetId="2" hidden="1">'[10]Mov.IRDif.PL (dez.03)'!#REF!</definedName>
    <definedName name="XRefCopy38" hidden="1">'[10]Mov.IRDif.PL (dez.03)'!#REF!</definedName>
    <definedName name="XRefCopy38Row" localSheetId="1" hidden="1">#REF!</definedName>
    <definedName name="XRefCopy38Row" localSheetId="2" hidden="1">#REF!</definedName>
    <definedName name="XRefCopy38Row" hidden="1">#REF!</definedName>
    <definedName name="XRefCopy39" localSheetId="1" hidden="1">#REF!</definedName>
    <definedName name="XRefCopy39" localSheetId="2" hidden="1">#REF!</definedName>
    <definedName name="XRefCopy39" hidden="1">#REF!</definedName>
    <definedName name="XRefCopy39Row" localSheetId="1" hidden="1">#REF!</definedName>
    <definedName name="XRefCopy39Row" localSheetId="2" hidden="1">#REF!</definedName>
    <definedName name="XRefCopy39Row" hidden="1">#REF!</definedName>
    <definedName name="XRefCopy3Row" localSheetId="1" hidden="1">#REF!</definedName>
    <definedName name="XRefCopy3Row" localSheetId="2" hidden="1">#REF!</definedName>
    <definedName name="XRefCopy3Row" hidden="1">#REF!</definedName>
    <definedName name="XRefCopy4" localSheetId="1" hidden="1">#REF!</definedName>
    <definedName name="XRefCopy4" localSheetId="2" hidden="1">#REF!</definedName>
    <definedName name="XRefCopy4" hidden="1">#REF!</definedName>
    <definedName name="XRefCopy40" localSheetId="1" hidden="1">#REF!</definedName>
    <definedName name="XRefCopy40" localSheetId="2" hidden="1">#REF!</definedName>
    <definedName name="XRefCopy40" hidden="1">#REF!</definedName>
    <definedName name="XRefCopy40Row" localSheetId="1" hidden="1">#REF!</definedName>
    <definedName name="XRefCopy40Row" localSheetId="2" hidden="1">#REF!</definedName>
    <definedName name="XRefCopy40Row" hidden="1">#REF!</definedName>
    <definedName name="XRefCopy41" localSheetId="1" hidden="1">#REF!</definedName>
    <definedName name="XRefCopy41" localSheetId="2" hidden="1">#REF!</definedName>
    <definedName name="XRefCopy41" hidden="1">#REF!</definedName>
    <definedName name="XRefCopy41Row" localSheetId="1" hidden="1">#REF!</definedName>
    <definedName name="XRefCopy41Row" localSheetId="2" hidden="1">#REF!</definedName>
    <definedName name="XRefCopy41Row" hidden="1">#REF!</definedName>
    <definedName name="XRefCopy42Row" localSheetId="1" hidden="1">#REF!</definedName>
    <definedName name="XRefCopy42Row" localSheetId="2" hidden="1">#REF!</definedName>
    <definedName name="XRefCopy42Row" hidden="1">#REF!</definedName>
    <definedName name="XRefCopy43Row" localSheetId="1" hidden="1">#REF!</definedName>
    <definedName name="XRefCopy43Row" localSheetId="2" hidden="1">#REF!</definedName>
    <definedName name="XRefCopy43Row" hidden="1">#REF!</definedName>
    <definedName name="XRefCopy44Row" localSheetId="1" hidden="1">#REF!</definedName>
    <definedName name="XRefCopy44Row" localSheetId="2" hidden="1">#REF!</definedName>
    <definedName name="XRefCopy44Row" hidden="1">#REF!</definedName>
    <definedName name="XRefCopy45" localSheetId="1" hidden="1">#REF!</definedName>
    <definedName name="XRefCopy45" localSheetId="2" hidden="1">#REF!</definedName>
    <definedName name="XRefCopy45" hidden="1">#REF!</definedName>
    <definedName name="XRefCopy45Row" localSheetId="1" hidden="1">#REF!</definedName>
    <definedName name="XRefCopy45Row" localSheetId="2" hidden="1">#REF!</definedName>
    <definedName name="XRefCopy45Row" hidden="1">#REF!</definedName>
    <definedName name="XRefCopy46" localSheetId="1" hidden="1">#REF!</definedName>
    <definedName name="XRefCopy46" localSheetId="2" hidden="1">#REF!</definedName>
    <definedName name="XRefCopy46" hidden="1">#REF!</definedName>
    <definedName name="XRefCopy46Row" localSheetId="1" hidden="1">#REF!</definedName>
    <definedName name="XRefCopy46Row" localSheetId="2" hidden="1">#REF!</definedName>
    <definedName name="XRefCopy46Row" hidden="1">#REF!</definedName>
    <definedName name="XRefCopy47" localSheetId="1" hidden="1">#REF!</definedName>
    <definedName name="XRefCopy47" localSheetId="2" hidden="1">#REF!</definedName>
    <definedName name="XRefCopy47" hidden="1">#REF!</definedName>
    <definedName name="XRefCopy47Row" localSheetId="1" hidden="1">#REF!</definedName>
    <definedName name="XRefCopy47Row" localSheetId="2" hidden="1">#REF!</definedName>
    <definedName name="XRefCopy47Row" hidden="1">#REF!</definedName>
    <definedName name="XRefCopy48" localSheetId="1" hidden="1">#REF!</definedName>
    <definedName name="XRefCopy48" localSheetId="2" hidden="1">#REF!</definedName>
    <definedName name="XRefCopy48" hidden="1">#REF!</definedName>
    <definedName name="XRefCopy48Row" localSheetId="1" hidden="1">#REF!</definedName>
    <definedName name="XRefCopy48Row" localSheetId="2" hidden="1">#REF!</definedName>
    <definedName name="XRefCopy48Row" hidden="1">#REF!</definedName>
    <definedName name="XRefCopy49Row" localSheetId="1" hidden="1">#REF!</definedName>
    <definedName name="XRefCopy49Row" localSheetId="2" hidden="1">#REF!</definedName>
    <definedName name="XRefCopy49Row" hidden="1">#REF!</definedName>
    <definedName name="XRefCopy4Row" localSheetId="1" hidden="1">#REF!</definedName>
    <definedName name="XRefCopy4Row" localSheetId="2" hidden="1">#REF!</definedName>
    <definedName name="XRefCopy4Row" hidden="1">#REF!</definedName>
    <definedName name="XRefCopy5" localSheetId="1" hidden="1">#REF!</definedName>
    <definedName name="XRefCopy5" localSheetId="2" hidden="1">#REF!</definedName>
    <definedName name="XRefCopy5" hidden="1">#REF!</definedName>
    <definedName name="XRefCopy50Row" localSheetId="1" hidden="1">#REF!</definedName>
    <definedName name="XRefCopy50Row" localSheetId="2" hidden="1">#REF!</definedName>
    <definedName name="XRefCopy50Row" hidden="1">#REF!</definedName>
    <definedName name="XRefCopy51Row" localSheetId="1" hidden="1">#REF!</definedName>
    <definedName name="XRefCopy51Row" localSheetId="2" hidden="1">#REF!</definedName>
    <definedName name="XRefCopy51Row" hidden="1">#REF!</definedName>
    <definedName name="XRefCopy52" localSheetId="1" hidden="1">'[10]Mov.IRDif.PL (dez.03)'!#REF!</definedName>
    <definedName name="XRefCopy52" localSheetId="2" hidden="1">'[10]Mov.IRDif.PL (dez.03)'!#REF!</definedName>
    <definedName name="XRefCopy52" hidden="1">'[10]Mov.IRDif.PL (dez.03)'!#REF!</definedName>
    <definedName name="XRefCopy52Row" localSheetId="1" hidden="1">#REF!</definedName>
    <definedName name="XRefCopy52Row" localSheetId="2" hidden="1">#REF!</definedName>
    <definedName name="XRefCopy52Row" hidden="1">#REF!</definedName>
    <definedName name="XRefCopy53" localSheetId="1" hidden="1">#REF!</definedName>
    <definedName name="XRefCopy53" localSheetId="2" hidden="1">#REF!</definedName>
    <definedName name="XRefCopy53" hidden="1">#REF!</definedName>
    <definedName name="XRefCopy53Row" localSheetId="1" hidden="1">#REF!</definedName>
    <definedName name="XRefCopy53Row" localSheetId="2" hidden="1">#REF!</definedName>
    <definedName name="XRefCopy53Row" hidden="1">#REF!</definedName>
    <definedName name="XRefCopy5Row" localSheetId="1" hidden="1">#REF!</definedName>
    <definedName name="XRefCopy5Row" localSheetId="2" hidden="1">#REF!</definedName>
    <definedName name="XRefCopy5Row" hidden="1">#REF!</definedName>
    <definedName name="XRefCopy6" localSheetId="1" hidden="1">#REF!</definedName>
    <definedName name="XRefCopy6" localSheetId="2" hidden="1">#REF!</definedName>
    <definedName name="XRefCopy6" hidden="1">#REF!</definedName>
    <definedName name="XRefCopy6Row" localSheetId="1" hidden="1">#REF!</definedName>
    <definedName name="XRefCopy6Row" localSheetId="2" hidden="1">#REF!</definedName>
    <definedName name="XRefCopy6Row" hidden="1">#REF!</definedName>
    <definedName name="XRefCopy70" localSheetId="1" hidden="1">#REF!</definedName>
    <definedName name="XRefCopy70" localSheetId="2" hidden="1">#REF!</definedName>
    <definedName name="XRefCopy70" hidden="1">#REF!</definedName>
    <definedName name="XRefCopy71" localSheetId="1" hidden="1">#REF!</definedName>
    <definedName name="XRefCopy71" localSheetId="2" hidden="1">#REF!</definedName>
    <definedName name="XRefCopy71" hidden="1">#REF!</definedName>
    <definedName name="XRefCopy72" localSheetId="1" hidden="1">#REF!</definedName>
    <definedName name="XRefCopy72" localSheetId="2" hidden="1">#REF!</definedName>
    <definedName name="XRefCopy72" hidden="1">#REF!</definedName>
    <definedName name="XRefCopy73" localSheetId="1" hidden="1">#REF!</definedName>
    <definedName name="XRefCopy73" localSheetId="2" hidden="1">#REF!</definedName>
    <definedName name="XRefCopy73" hidden="1">#REF!</definedName>
    <definedName name="XRefCopy74" localSheetId="1" hidden="1">#REF!</definedName>
    <definedName name="XRefCopy74" localSheetId="2" hidden="1">#REF!</definedName>
    <definedName name="XRefCopy74" hidden="1">#REF!</definedName>
    <definedName name="XRefCopy75" localSheetId="1" hidden="1">#REF!</definedName>
    <definedName name="XRefCopy75" localSheetId="2" hidden="1">#REF!</definedName>
    <definedName name="XRefCopy75" hidden="1">#REF!</definedName>
    <definedName name="XRefCopy76" localSheetId="1" hidden="1">#REF!</definedName>
    <definedName name="XRefCopy76" localSheetId="2" hidden="1">#REF!</definedName>
    <definedName name="XRefCopy76" hidden="1">#REF!</definedName>
    <definedName name="XRefCopy78" localSheetId="1" hidden="1">#REF!</definedName>
    <definedName name="XRefCopy78" localSheetId="2" hidden="1">#REF!</definedName>
    <definedName name="XRefCopy78" hidden="1">#REF!</definedName>
    <definedName name="XRefCopy79" localSheetId="1" hidden="1">#REF!</definedName>
    <definedName name="XRefCopy79" localSheetId="2" hidden="1">#REF!</definedName>
    <definedName name="XRefCopy79" hidden="1">#REF!</definedName>
    <definedName name="XRefCopy7Row" localSheetId="1" hidden="1">#REF!</definedName>
    <definedName name="XRefCopy7Row" localSheetId="2" hidden="1">#REF!</definedName>
    <definedName name="XRefCopy7Row" hidden="1">#REF!</definedName>
    <definedName name="XRefCopy80" localSheetId="1" hidden="1">#REF!</definedName>
    <definedName name="XRefCopy80" localSheetId="2" hidden="1">#REF!</definedName>
    <definedName name="XRefCopy80" hidden="1">#REF!</definedName>
    <definedName name="XRefCopy8Row" localSheetId="1" hidden="1">#REF!</definedName>
    <definedName name="XRefCopy8Row" localSheetId="2" hidden="1">#REF!</definedName>
    <definedName name="XRefCopy8Row" hidden="1">#REF!</definedName>
    <definedName name="XRefCopy9" localSheetId="1" hidden="1">#REF!</definedName>
    <definedName name="XRefCopy9" localSheetId="2" hidden="1">#REF!</definedName>
    <definedName name="XRefCopy9" hidden="1">#REF!</definedName>
    <definedName name="XRefCopy97" localSheetId="1" hidden="1">'[12]rec-USGAAP-TCP'!#REF!</definedName>
    <definedName name="XRefCopy97" localSheetId="2" hidden="1">'[12]rec-USGAAP-TCP'!#REF!</definedName>
    <definedName name="XRefCopy97" hidden="1">'[12]rec-USGAAP-TCP'!#REF!</definedName>
    <definedName name="XRefCopy9Row" localSheetId="1" hidden="1">#REF!</definedName>
    <definedName name="XRefCopy9Row" localSheetId="2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1" hidden="1">#REF!</definedName>
    <definedName name="XRefPaste1" localSheetId="2" hidden="1">#REF!</definedName>
    <definedName name="XRefPaste1" hidden="1">#REF!</definedName>
    <definedName name="XRefPaste10" localSheetId="1" hidden="1">#REF!</definedName>
    <definedName name="XRefPaste10" localSheetId="2" hidden="1">#REF!</definedName>
    <definedName name="XRefPaste10" hidden="1">#REF!</definedName>
    <definedName name="XRefPaste10Row" localSheetId="1" hidden="1">#REF!</definedName>
    <definedName name="XRefPaste10Row" localSheetId="2" hidden="1">#REF!</definedName>
    <definedName name="XRefPaste10Row" hidden="1">#REF!</definedName>
    <definedName name="XRefPaste11" localSheetId="1" hidden="1">#REF!</definedName>
    <definedName name="XRefPaste11" localSheetId="2" hidden="1">#REF!</definedName>
    <definedName name="XRefPaste11" hidden="1">#REF!</definedName>
    <definedName name="XRefPaste11Row" localSheetId="1" hidden="1">#REF!</definedName>
    <definedName name="XRefPaste11Row" localSheetId="2" hidden="1">#REF!</definedName>
    <definedName name="XRefPaste11Row" hidden="1">#REF!</definedName>
    <definedName name="XRefPaste12" localSheetId="1" hidden="1">#REF!</definedName>
    <definedName name="XRefPaste12" localSheetId="2" hidden="1">#REF!</definedName>
    <definedName name="XRefPaste12" hidden="1">#REF!</definedName>
    <definedName name="XRefPaste12Row" localSheetId="1" hidden="1">#REF!</definedName>
    <definedName name="XRefPaste12Row" localSheetId="2" hidden="1">#REF!</definedName>
    <definedName name="XRefPaste12Row" hidden="1">#REF!</definedName>
    <definedName name="XRefPaste13Row" localSheetId="1" hidden="1">#REF!</definedName>
    <definedName name="XRefPaste13Row" localSheetId="2" hidden="1">#REF!</definedName>
    <definedName name="XRefPaste13Row" hidden="1">#REF!</definedName>
    <definedName name="XRefPaste14" localSheetId="1" hidden="1">#REF!</definedName>
    <definedName name="XRefPaste14" localSheetId="2" hidden="1">#REF!</definedName>
    <definedName name="XRefPaste14" hidden="1">#REF!</definedName>
    <definedName name="XRefPaste14Row" localSheetId="1" hidden="1">#REF!</definedName>
    <definedName name="XRefPaste14Row" localSheetId="2" hidden="1">#REF!</definedName>
    <definedName name="XRefPaste14Row" hidden="1">#REF!</definedName>
    <definedName name="XRefPaste15" localSheetId="1" hidden="1">#REF!</definedName>
    <definedName name="XRefPaste15" localSheetId="2" hidden="1">#REF!</definedName>
    <definedName name="XRefPaste15" hidden="1">#REF!</definedName>
    <definedName name="XRefPaste15Row" localSheetId="1" hidden="1">#REF!</definedName>
    <definedName name="XRefPaste15Row" localSheetId="2" hidden="1">#REF!</definedName>
    <definedName name="XRefPaste15Row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1" hidden="1">#REF!</definedName>
    <definedName name="XRefPaste16Row" localSheetId="2" hidden="1">#REF!</definedName>
    <definedName name="XRefPaste16Row" hidden="1">#REF!</definedName>
    <definedName name="XRefPaste17" localSheetId="1" hidden="1">#REF!</definedName>
    <definedName name="XRefPaste17" localSheetId="2" hidden="1">#REF!</definedName>
    <definedName name="XRefPaste17" hidden="1">#REF!</definedName>
    <definedName name="XRefPaste17Row" localSheetId="1" hidden="1">#REF!</definedName>
    <definedName name="XRefPaste17Row" localSheetId="2" hidden="1">#REF!</definedName>
    <definedName name="XRefPaste17Row" hidden="1">#REF!</definedName>
    <definedName name="XRefPaste18" localSheetId="1" hidden="1">#REF!</definedName>
    <definedName name="XRefPaste18" localSheetId="2" hidden="1">#REF!</definedName>
    <definedName name="XRefPaste18" hidden="1">#REF!</definedName>
    <definedName name="XRefPaste18Row" localSheetId="1" hidden="1">#REF!</definedName>
    <definedName name="XRefPaste18Row" localSheetId="2" hidden="1">#REF!</definedName>
    <definedName name="XRefPaste18Row" hidden="1">#REF!</definedName>
    <definedName name="XRefPaste19" localSheetId="1" hidden="1">#REF!</definedName>
    <definedName name="XRefPaste19" localSheetId="2" hidden="1">#REF!</definedName>
    <definedName name="XRefPaste19" hidden="1">#REF!</definedName>
    <definedName name="XRefPaste19Row" localSheetId="1" hidden="1">#REF!</definedName>
    <definedName name="XRefPaste19Row" localSheetId="2" hidden="1">#REF!</definedName>
    <definedName name="XRefPaste19Row" hidden="1">#REF!</definedName>
    <definedName name="XRefPaste1Row" localSheetId="1" hidden="1">#REF!</definedName>
    <definedName name="XRefPaste1Row" localSheetId="2" hidden="1">#REF!</definedName>
    <definedName name="XRefPaste1Row" hidden="1">#REF!</definedName>
    <definedName name="XRefPaste2" localSheetId="1" hidden="1">#REF!</definedName>
    <definedName name="XRefPaste2" localSheetId="2" hidden="1">#REF!</definedName>
    <definedName name="XRefPaste2" hidden="1">#REF!</definedName>
    <definedName name="XRefPaste20" localSheetId="1" hidden="1">#REF!</definedName>
    <definedName name="XRefPaste20" localSheetId="2" hidden="1">#REF!</definedName>
    <definedName name="XRefPaste20" hidden="1">#REF!</definedName>
    <definedName name="XRefPaste20Row" localSheetId="1" hidden="1">#REF!</definedName>
    <definedName name="XRefPaste20Row" localSheetId="2" hidden="1">#REF!</definedName>
    <definedName name="XRefPaste20Row" hidden="1">#REF!</definedName>
    <definedName name="XRefPaste21" localSheetId="1" hidden="1">'[16]Taxa FISTEL'!#REF!</definedName>
    <definedName name="XRefPaste21" localSheetId="2" hidden="1">'[16]Taxa FISTEL'!#REF!</definedName>
    <definedName name="XRefPaste21" hidden="1">'[16]Taxa FISTEL'!#REF!</definedName>
    <definedName name="XRefPaste21Row" localSheetId="1" hidden="1">#REF!</definedName>
    <definedName name="XRefPaste21Row" localSheetId="2" hidden="1">#REF!</definedName>
    <definedName name="XRefPaste21Row" hidden="1">#REF!</definedName>
    <definedName name="XRefPaste22" localSheetId="1" hidden="1">#REF!</definedName>
    <definedName name="XRefPaste22" localSheetId="2" hidden="1">#REF!</definedName>
    <definedName name="XRefPaste22" hidden="1">#REF!</definedName>
    <definedName name="XRefPaste22Row" localSheetId="1" hidden="1">#REF!</definedName>
    <definedName name="XRefPaste22Row" localSheetId="2" hidden="1">#REF!</definedName>
    <definedName name="XRefPaste22Row" hidden="1">#REF!</definedName>
    <definedName name="XRefPaste23Row" localSheetId="1" hidden="1">#REF!</definedName>
    <definedName name="XRefPaste23Row" localSheetId="2" hidden="1">#REF!</definedName>
    <definedName name="XRefPaste23Row" hidden="1">#REF!</definedName>
    <definedName name="XRefPaste24" localSheetId="1" hidden="1">#REF!</definedName>
    <definedName name="XRefPaste24" localSheetId="2" hidden="1">#REF!</definedName>
    <definedName name="XRefPaste24" hidden="1">#REF!</definedName>
    <definedName name="XRefPaste24Row" localSheetId="1" hidden="1">#REF!</definedName>
    <definedName name="XRefPaste24Row" localSheetId="2" hidden="1">#REF!</definedName>
    <definedName name="XRefPaste24Row" hidden="1">#REF!</definedName>
    <definedName name="XRefPaste25" localSheetId="1" hidden="1">#REF!</definedName>
    <definedName name="XRefPaste25" localSheetId="2" hidden="1">#REF!</definedName>
    <definedName name="XRefPaste25" hidden="1">#REF!</definedName>
    <definedName name="XRefPaste25Row" localSheetId="1" hidden="1">#REF!</definedName>
    <definedName name="XRefPaste25Row" localSheetId="2" hidden="1">#REF!</definedName>
    <definedName name="XRefPaste25Row" hidden="1">#REF!</definedName>
    <definedName name="XRefPaste26Row" localSheetId="1" hidden="1">#REF!</definedName>
    <definedName name="XRefPaste26Row" localSheetId="2" hidden="1">#REF!</definedName>
    <definedName name="XRefPaste26Row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1" hidden="1">'[10]Mov.IRDif.PL (dez.03)'!#REF!</definedName>
    <definedName name="XRefPaste28" localSheetId="2" hidden="1">'[10]Mov.IRDif.PL (dez.03)'!#REF!</definedName>
    <definedName name="XRefPaste28" hidden="1">'[10]Mov.IRDif.PL (dez.03)'!#REF!</definedName>
    <definedName name="XRefPaste28Row" localSheetId="1" hidden="1">#REF!</definedName>
    <definedName name="XRefPaste28Row" localSheetId="2" hidden="1">#REF!</definedName>
    <definedName name="XRefPaste28Row" hidden="1">#REF!</definedName>
    <definedName name="XRefPaste29" localSheetId="1" hidden="1">'[10]Mov.IRDif.PL (dez.03)'!#REF!</definedName>
    <definedName name="XRefPaste29" localSheetId="2" hidden="1">'[10]Mov.IRDif.PL (dez.03)'!#REF!</definedName>
    <definedName name="XRefPaste29" hidden="1">'[10]Mov.IRDif.PL (dez.03)'!#REF!</definedName>
    <definedName name="XRefPaste29Row" localSheetId="1" hidden="1">#REF!</definedName>
    <definedName name="XRefPaste29Row" localSheetId="2" hidden="1">#REF!</definedName>
    <definedName name="XRefPaste29Row" hidden="1">#REF!</definedName>
    <definedName name="XRefPaste2Row" localSheetId="1" hidden="1">#REF!</definedName>
    <definedName name="XRefPaste2Row" localSheetId="2" hidden="1">#REF!</definedName>
    <definedName name="XRefPaste2Row" hidden="1">#REF!</definedName>
    <definedName name="XRefPaste3" localSheetId="1" hidden="1">#REF!</definedName>
    <definedName name="XRefPaste3" localSheetId="2" hidden="1">#REF!</definedName>
    <definedName name="XRefPaste3" hidden="1">#REF!</definedName>
    <definedName name="XRefPaste30" localSheetId="1" hidden="1">#REF!</definedName>
    <definedName name="XRefPaste30" localSheetId="2" hidden="1">#REF!</definedName>
    <definedName name="XRefPaste30" hidden="1">#REF!</definedName>
    <definedName name="XRefPaste30Row" localSheetId="1" hidden="1">#REF!</definedName>
    <definedName name="XRefPaste30Row" localSheetId="2" hidden="1">#REF!</definedName>
    <definedName name="XRefPaste30Row" hidden="1">#REF!</definedName>
    <definedName name="XRefPaste31" localSheetId="1" hidden="1">#REF!</definedName>
    <definedName name="XRefPaste31" localSheetId="2" hidden="1">#REF!</definedName>
    <definedName name="XRefPaste31" hidden="1">#REF!</definedName>
    <definedName name="XRefPaste31Row" localSheetId="1" hidden="1">#REF!</definedName>
    <definedName name="XRefPaste31Row" localSheetId="2" hidden="1">#REF!</definedName>
    <definedName name="XRefPaste31Row" hidden="1">#REF!</definedName>
    <definedName name="XRefPaste32" localSheetId="1" hidden="1">#REF!</definedName>
    <definedName name="XRefPaste32" localSheetId="2" hidden="1">#REF!</definedName>
    <definedName name="XRefPaste32" hidden="1">#REF!</definedName>
    <definedName name="XRefPaste32Row" localSheetId="1" hidden="1">#REF!</definedName>
    <definedName name="XRefPaste32Row" localSheetId="2" hidden="1">#REF!</definedName>
    <definedName name="XRefPaste32Row" hidden="1">#REF!</definedName>
    <definedName name="XRefPaste33Row" localSheetId="1" hidden="1">#REF!</definedName>
    <definedName name="XRefPaste33Row" localSheetId="2" hidden="1">#REF!</definedName>
    <definedName name="XRefPaste33Row" hidden="1">#REF!</definedName>
    <definedName name="XRefPaste34" localSheetId="1" hidden="1">#REF!</definedName>
    <definedName name="XRefPaste34" localSheetId="2" hidden="1">#REF!</definedName>
    <definedName name="XRefPaste34" hidden="1">#REF!</definedName>
    <definedName name="XRefPaste34Row" localSheetId="1" hidden="1">#REF!</definedName>
    <definedName name="XRefPaste34Row" localSheetId="2" hidden="1">#REF!</definedName>
    <definedName name="XRefPaste34Row" hidden="1">#REF!</definedName>
    <definedName name="XRefPaste35" localSheetId="1" hidden="1">#REF!</definedName>
    <definedName name="XRefPaste35" localSheetId="2" hidden="1">#REF!</definedName>
    <definedName name="XRefPaste35" hidden="1">#REF!</definedName>
    <definedName name="XRefPaste35Row" localSheetId="1" hidden="1">#REF!</definedName>
    <definedName name="XRefPaste35Row" localSheetId="2" hidden="1">#REF!</definedName>
    <definedName name="XRefPaste35Row" hidden="1">#REF!</definedName>
    <definedName name="XRefPaste36Row" localSheetId="1" hidden="1">#REF!</definedName>
    <definedName name="XRefPaste36Row" localSheetId="2" hidden="1">#REF!</definedName>
    <definedName name="XRefPaste36Row" hidden="1">#REF!</definedName>
    <definedName name="XRefPaste37Row" localSheetId="1" hidden="1">#REF!</definedName>
    <definedName name="XRefPaste37Row" localSheetId="2" hidden="1">#REF!</definedName>
    <definedName name="XRefPaste37Row" hidden="1">#REF!</definedName>
    <definedName name="XRefPaste38Row" localSheetId="1" hidden="1">#REF!</definedName>
    <definedName name="XRefPaste38Row" localSheetId="2" hidden="1">#REF!</definedName>
    <definedName name="XRefPaste38Row" hidden="1">#REF!</definedName>
    <definedName name="XRefPaste39" localSheetId="1" hidden="1">#REF!</definedName>
    <definedName name="XRefPaste39" localSheetId="2" hidden="1">#REF!</definedName>
    <definedName name="XRefPaste39" hidden="1">#REF!</definedName>
    <definedName name="XRefPaste39Row" localSheetId="1" hidden="1">#REF!</definedName>
    <definedName name="XRefPaste39Row" localSheetId="2" hidden="1">#REF!</definedName>
    <definedName name="XRefPaste39Row" hidden="1">#REF!</definedName>
    <definedName name="XRefPaste3Row" hidden="1">[6]XREF!$A$2:$IV$2</definedName>
    <definedName name="XRefPaste4" localSheetId="1" hidden="1">#REF!</definedName>
    <definedName name="XRefPaste4" localSheetId="2" hidden="1">#REF!</definedName>
    <definedName name="XRefPaste4" hidden="1">#REF!</definedName>
    <definedName name="XRefPaste40Row" localSheetId="1" hidden="1">#REF!</definedName>
    <definedName name="XRefPaste40Row" localSheetId="2" hidden="1">#REF!</definedName>
    <definedName name="XRefPaste40Row" hidden="1">#REF!</definedName>
    <definedName name="XRefPaste41Row" localSheetId="1" hidden="1">#REF!</definedName>
    <definedName name="XRefPaste41Row" localSheetId="2" hidden="1">#REF!</definedName>
    <definedName name="XRefPaste41Row" hidden="1">#REF!</definedName>
    <definedName name="XRefPaste4Row" hidden="1">[6]XREF!$A$5:$IV$5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3" localSheetId="1" hidden="1">#REF!</definedName>
    <definedName name="XRefPaste53" localSheetId="2" hidden="1">#REF!</definedName>
    <definedName name="XRefPaste53" hidden="1">#REF!</definedName>
    <definedName name="XRefPaste54" localSheetId="1" hidden="1">#REF!</definedName>
    <definedName name="XRefPaste54" localSheetId="2" hidden="1">#REF!</definedName>
    <definedName name="XRefPaste54" hidden="1">#REF!</definedName>
    <definedName name="XRefPaste55" localSheetId="1" hidden="1">#REF!</definedName>
    <definedName name="XRefPaste55" localSheetId="2" hidden="1">#REF!</definedName>
    <definedName name="XRefPaste55" hidden="1">#REF!</definedName>
    <definedName name="XRefPaste56" localSheetId="1" hidden="1">#REF!</definedName>
    <definedName name="XRefPaste56" localSheetId="2" hidden="1">#REF!</definedName>
    <definedName name="XRefPaste56" hidden="1">#REF!</definedName>
    <definedName name="XRefPaste57" localSheetId="1" hidden="1">#REF!</definedName>
    <definedName name="XRefPaste57" localSheetId="2" hidden="1">#REF!</definedName>
    <definedName name="XRefPaste57" hidden="1">#REF!</definedName>
    <definedName name="XRefPaste5Row" hidden="1">[6]XREF!$A$6:$IV$6</definedName>
    <definedName name="XRefPaste6" localSheetId="1" hidden="1">#REF!</definedName>
    <definedName name="XRefPaste6" localSheetId="2" hidden="1">#REF!</definedName>
    <definedName name="XRefPaste6" hidden="1">#REF!</definedName>
    <definedName name="XRefPaste6Row" localSheetId="1" hidden="1">#REF!</definedName>
    <definedName name="XRefPaste6Row" localSheetId="2" hidden="1">#REF!</definedName>
    <definedName name="XRefPaste6Row" hidden="1">#REF!</definedName>
    <definedName name="XRefPaste7" localSheetId="1" hidden="1">#REF!</definedName>
    <definedName name="XRefPaste7" localSheetId="2" hidden="1">#REF!</definedName>
    <definedName name="XRefPaste7" hidden="1">#REF!</definedName>
    <definedName name="XRefPaste7Row" localSheetId="1" hidden="1">#REF!</definedName>
    <definedName name="XRefPaste7Row" localSheetId="2" hidden="1">#REF!</definedName>
    <definedName name="XRefPaste7Row" hidden="1">#REF!</definedName>
    <definedName name="XRefPaste8" localSheetId="1" hidden="1">#REF!</definedName>
    <definedName name="XRefPaste8" localSheetId="2" hidden="1">#REF!</definedName>
    <definedName name="XRefPaste8" hidden="1">#REF!</definedName>
    <definedName name="XRefPaste8Row" localSheetId="1" hidden="1">[14]XREF!#REF!</definedName>
    <definedName name="XRefPaste8Row" localSheetId="2" hidden="1">[14]XREF!#REF!</definedName>
    <definedName name="XRefPaste8Row" hidden="1">[14]XREF!#REF!</definedName>
    <definedName name="XRefPaste9" localSheetId="1" hidden="1">#REF!</definedName>
    <definedName name="XRefPaste9" localSheetId="2" hidden="1">#REF!</definedName>
    <definedName name="XRefPaste9" hidden="1">#REF!</definedName>
    <definedName name="XRefPaste9Row" localSheetId="1" hidden="1">#REF!</definedName>
    <definedName name="XRefPaste9Row" localSheetId="2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2" hidden="1">{#N/A,#N/A,FALSE,"ORIX CSC"}</definedName>
    <definedName name="yre" hidden="1">{#N/A,#N/A,FALSE,"ORIX CSC"}</definedName>
    <definedName name="z" localSheetId="2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8</definedName>
    <definedName name="Z_A3F002DD_7938_46F5_B649_5288D4346FBE_.wvu.PrintArea" localSheetId="0" hidden="1">Cover!$A$1:$Q$38</definedName>
    <definedName name="Z_B5710D9D_A784_400D_B86B_48BD37C8FC1E_.wvu.PrintArea" localSheetId="0" hidden="1">Cover!$A$1:$Q$38</definedName>
    <definedName name="Z_F40D55EF_9441_4C58_86D6_82AFCB05C15C_.wvu.PrintArea" localSheetId="0" hidden="1">Cover!$A$1:$Q$38</definedName>
    <definedName name="za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1" hidden="1">#REF!</definedName>
    <definedName name="zaza" localSheetId="2" hidden="1">#REF!</definedName>
    <definedName name="zaza" hidden="1">#REF!</definedName>
    <definedName name="zb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2" hidden="1">{#N/A,#N/A,FALSE,"ORIX CSC"}</definedName>
    <definedName name="zc" hidden="1">{#N/A,#N/A,FALSE,"ORIX CSC"}</definedName>
    <definedName name="z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1" hidden="1">'[5]Capex-C'!#REF!</definedName>
    <definedName name="zerze" localSheetId="2" hidden="1">'[5]Capex-C'!#REF!</definedName>
    <definedName name="zerze" hidden="1">'[5]Capex-C'!#REF!</definedName>
    <definedName name="zf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2" hidden="1">{#N/A,#N/A,FALSE,"Contribution Analysis"}</definedName>
    <definedName name="zg" hidden="1">{#N/A,#N/A,FALSE,"Contribution Analysis"}</definedName>
    <definedName name="zh" localSheetId="2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2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2" hidden="1">{#N/A,#N/A,FALSE,"ORIX CSC"}</definedName>
    <definedName name="zi" hidden="1">{#N/A,#N/A,FALSE,"ORIX CSC"}</definedName>
    <definedName name="zj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2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2" hidden="1">{#N/A,#N/A,FALSE,"Contribution Analysis"}</definedName>
    <definedName name="zm" hidden="1">{#N/A,#N/A,FALSE,"Contribution Analysis"}</definedName>
    <definedName name="zn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2" hidden="1">{"orixcsc",#N/A,FALSE,"ORIX CSC";"orixcsc2",#N/A,FALSE,"ORIX CSC"}</definedName>
    <definedName name="zo" hidden="1">{"orixcsc",#N/A,FALSE,"ORIX CSC";"orixcsc2",#N/A,FALSE,"ORIX CSC"}</definedName>
    <definedName name="zp" localSheetId="2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2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2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2" hidden="1">{"subs",#N/A,FALSE,"database ";"proportional",#N/A,FALSE,"database "}</definedName>
    <definedName name="zs" hidden="1">{"subs",#N/A,FALSE,"database ";"proportional",#N/A,FALSE,"database "}</definedName>
    <definedName name="zt" localSheetId="2" hidden="1">{"test2",#N/A,TRUE,"Prices"}</definedName>
    <definedName name="zt" hidden="1">{"test2",#N/A,TRUE,"Prices"}</definedName>
    <definedName name="zu" localSheetId="2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2" hidden="1">{"subs",#N/A,FALSE,"database ";"proportional",#N/A,FALSE,"database "}</definedName>
    <definedName name="zv" hidden="1">{"subs",#N/A,FALSE,"database ";"proportional",#N/A,FALSE,"database "}</definedName>
    <definedName name="zw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2" hidden="1">{"orixcsc",#N/A,FALSE,"ORIX CSC";"orixcsc2",#N/A,FALSE,"ORIX CSC"}</definedName>
    <definedName name="zx" hidden="1">{"orixcsc",#N/A,FALSE,"ORIX CSC";"orixcsc2",#N/A,FALSE,"ORIX CSC"}</definedName>
    <definedName name="z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2" hidden="1">{"orixcsc",#N/A,FALSE,"ORIX CSC";"orixcsc2",#N/A,FALSE,"ORIX CSC"}</definedName>
    <definedName name="zzzzzz" hidden="1">{"orixcsc",#N/A,FALSE,"ORIX CSC";"orixcsc2",#N/A,FALSE,"ORIX CSC"}</definedName>
    <definedName name="zzzzzzz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 calcMode="autoNoTable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50" uniqueCount="61">
  <si>
    <t>Revenue</t>
  </si>
  <si>
    <t>Portugal</t>
  </si>
  <si>
    <t>Israel</t>
  </si>
  <si>
    <t>Dominican Republic</t>
  </si>
  <si>
    <t>Others</t>
  </si>
  <si>
    <t>Adjusted EBITDA</t>
  </si>
  <si>
    <t>Eliminations</t>
  </si>
  <si>
    <t xml:space="preserve">USD per € </t>
  </si>
  <si>
    <t xml:space="preserve">ILS per € </t>
  </si>
  <si>
    <t xml:space="preserve">DOP per € </t>
  </si>
  <si>
    <t>In million Euros</t>
  </si>
  <si>
    <t>Q1-17</t>
  </si>
  <si>
    <t>DATABOOK</t>
  </si>
  <si>
    <t>Q2-17</t>
  </si>
  <si>
    <t>Total Altice France</t>
  </si>
  <si>
    <t>Total Altice International</t>
  </si>
  <si>
    <t>France - Telecom</t>
  </si>
  <si>
    <t>Q3-17</t>
  </si>
  <si>
    <t>Q4-17</t>
  </si>
  <si>
    <t>FY-17</t>
  </si>
  <si>
    <t>Accrued Capex</t>
  </si>
  <si>
    <t>Total Altice Europe Consolidated</t>
  </si>
  <si>
    <t>Foreign Exchange Rates - YTD</t>
  </si>
  <si>
    <t>France - Media</t>
  </si>
  <si>
    <t>Corporate and Other</t>
  </si>
  <si>
    <t>Total Altice TV</t>
  </si>
  <si>
    <t>Foreign Exchange Rates - Quarterly / Annual</t>
  </si>
  <si>
    <t>(5) Total Altice International subtotals shown before the elimination of intercompany transactions within this segment (these eliminations are aggregated within the "Eliminations" lines).</t>
  </si>
  <si>
    <t>Telecom (SFR)</t>
  </si>
  <si>
    <t>FOT, Support Services and Eliminations</t>
  </si>
  <si>
    <t>Teads</t>
  </si>
  <si>
    <t xml:space="preserve">(2) “Others” segment within Altice International includes our datacentre operations in France (Auberimmo). </t>
  </si>
  <si>
    <t>(6) Accrued Capex includes capitalised content.</t>
  </si>
  <si>
    <t>Altice Europe Financials - IFRS 15</t>
  </si>
  <si>
    <t>Fixed - B2C</t>
  </si>
  <si>
    <t>Mobile - B2C</t>
  </si>
  <si>
    <t>Wholesale</t>
  </si>
  <si>
    <t>Total Portugal</t>
  </si>
  <si>
    <t>Total Israel</t>
  </si>
  <si>
    <t>Total Dominican Republic</t>
  </si>
  <si>
    <t>Total Teads</t>
  </si>
  <si>
    <t>Total Others</t>
  </si>
  <si>
    <t>Altice Europe Revenue Split - IFRS 15</t>
  </si>
  <si>
    <t>Altice Europe</t>
  </si>
  <si>
    <t xml:space="preserve">Other </t>
  </si>
  <si>
    <t>based compensation expenses).</t>
  </si>
  <si>
    <t>(4) Adjusted EBITDA is defined as operating income before depreciation and amortization, non-recurring items (capital gain, non-recurring litigation, restructuring costs) and other adjustments (equity</t>
  </si>
  <si>
    <t>B2B</t>
  </si>
  <si>
    <t>Q1-18</t>
  </si>
  <si>
    <t xml:space="preserve">the press titles within the AMG France business ("France - Media" segment) as if the disposal occurred on 1/1/17. Altice USA considered as third-party and not included in group eliminations from 1/1/18. </t>
  </si>
  <si>
    <t xml:space="preserve">Segments shown on a pro forma standalone reporting basis, Group figures shown on a pro forma 
consolidated basis. Financials include the contribution from Teads from Q3-17 onwards. </t>
  </si>
  <si>
    <t>Q2-18</t>
  </si>
  <si>
    <t>(3) “Eliminations” are related to the elimination of intersegment transactions between companies of Altice Europe.</t>
  </si>
  <si>
    <t>Q3-18</t>
  </si>
  <si>
    <t xml:space="preserve">(1)
 Financials shown above are pro forma defined as results of Altice Europe N.V. New Perimeter ("Altice Europe") as if the spinoff of Altice USA had occurred on 1/1/17 and excluding </t>
  </si>
  <si>
    <t>In addition, financials for Altice Europe exclude the international wholesale voice business (following closing announced on September 13, 2018) and green.ch AG and Green Datacenter</t>
  </si>
  <si>
    <t>AG in Switzerland (following closing announced on February 12, 2018).</t>
  </si>
  <si>
    <t>(7) Financials shown are pro forma for Portugal and Dominican Republic tower transactions</t>
  </si>
  <si>
    <t>Q4-18</t>
  </si>
  <si>
    <t>FY-18</t>
  </si>
  <si>
    <t>(8) Teads gross revenues are presented before discounts (net revenues after discounts are recognised in the financial statemen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0.0_)\%;\(0.0\)\%;0.0_)\%;@_)_%"/>
    <numFmt numFmtId="165" formatCode="#,###.0;\(#,###.0\);\-"/>
    <numFmt numFmtId="166" formatCode="_-[$€-2]\ * #,##0.0000_-;\-[$€-2]\ * #,##0.0000_-;_-[$€-2]\ * &quot;-&quot;??_-;_-@_-"/>
    <numFmt numFmtId="167" formatCode="[$-409]mmm\-yy;@"/>
    <numFmt numFmtId="168" formatCode="0.0000"/>
    <numFmt numFmtId="169" formatCode="[$USD]\ * _(#,##0.00_);[Red][$USD]\ * \(#,##0.00\);[$USD]\ * _(&quot;-&quot;?_);@_)"/>
    <numFmt numFmtId="170" formatCode="#,##0.0;\(#,##0.0\);&quot;-&quot;"/>
    <numFmt numFmtId="171" formatCode="#,##0;\(#,##0\);&quot;-&quot;"/>
    <numFmt numFmtId="173" formatCode="#,##0.0"/>
    <numFmt numFmtId="176" formatCode="#,##0.0000"/>
  </numFmts>
  <fonts count="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12"/>
      <name val="Times New Roman"/>
      <family val="1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name val="Palatino"/>
      <family val="1"/>
    </font>
    <font>
      <sz val="20"/>
      <name val="Calibri"/>
      <family val="2"/>
      <scheme val="minor"/>
    </font>
    <font>
      <i/>
      <sz val="9"/>
      <color rgb="FFFF0000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color indexed="61"/>
      <name val="Calibri"/>
      <family val="2"/>
      <scheme val="minor"/>
    </font>
    <font>
      <b/>
      <sz val="9"/>
      <color indexed="61"/>
      <name val="Calibri"/>
      <family val="2"/>
      <scheme val="minor"/>
    </font>
    <font>
      <b/>
      <sz val="9"/>
      <color indexed="1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9" fontId="3" fillId="0" borderId="0"/>
    <xf numFmtId="167" fontId="12" fillId="0" borderId="0" applyFont="0" applyFill="0" applyBorder="0" applyAlignment="0" applyProtection="0">
      <alignment horizontal="right"/>
    </xf>
    <xf numFmtId="0" fontId="3" fillId="0" borderId="0"/>
  </cellStyleXfs>
  <cellXfs count="51">
    <xf numFmtId="0" fontId="0" fillId="0" borderId="0" xfId="0"/>
    <xf numFmtId="167" fontId="7" fillId="0" borderId="0" xfId="6" applyFont="1" applyAlignment="1"/>
    <xf numFmtId="167" fontId="3" fillId="0" borderId="0" xfId="7"/>
    <xf numFmtId="0" fontId="9" fillId="0" borderId="0" xfId="0" applyFont="1"/>
    <xf numFmtId="0" fontId="4" fillId="0" borderId="0" xfId="0" applyFont="1"/>
    <xf numFmtId="0" fontId="9" fillId="0" borderId="0" xfId="0" applyFont="1" applyAlignment="1">
      <alignment horizontal="right"/>
    </xf>
    <xf numFmtId="165" fontId="9" fillId="0" borderId="0" xfId="0" applyNumberFormat="1" applyFont="1"/>
    <xf numFmtId="0" fontId="6" fillId="0" borderId="0" xfId="0" applyFont="1"/>
    <xf numFmtId="165" fontId="6" fillId="0" borderId="0" xfId="0" applyNumberFormat="1" applyFont="1"/>
    <xf numFmtId="0" fontId="5" fillId="0" borderId="0" xfId="0" applyFont="1"/>
    <xf numFmtId="165" fontId="9" fillId="2" borderId="0" xfId="0" applyNumberFormat="1" applyFont="1" applyFill="1"/>
    <xf numFmtId="165" fontId="6" fillId="2" borderId="0" xfId="0" applyNumberFormat="1" applyFont="1" applyFill="1"/>
    <xf numFmtId="0" fontId="9" fillId="0" borderId="0" xfId="0" applyFont="1" applyAlignment="1">
      <alignment horizontal="left" indent="1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9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68" fontId="9" fillId="0" borderId="0" xfId="0" applyNumberFormat="1" applyFont="1"/>
    <xf numFmtId="0" fontId="9" fillId="0" borderId="2" xfId="0" applyFont="1" applyBorder="1" applyAlignment="1">
      <alignment horizontal="right"/>
    </xf>
    <xf numFmtId="165" fontId="6" fillId="0" borderId="2" xfId="0" applyNumberFormat="1" applyFont="1" applyBorder="1"/>
    <xf numFmtId="165" fontId="9" fillId="0" borderId="2" xfId="0" applyNumberFormat="1" applyFont="1" applyBorder="1"/>
    <xf numFmtId="0" fontId="9" fillId="0" borderId="2" xfId="0" applyFont="1" applyBorder="1"/>
    <xf numFmtId="165" fontId="9" fillId="2" borderId="2" xfId="0" applyNumberFormat="1" applyFont="1" applyFill="1" applyBorder="1"/>
    <xf numFmtId="165" fontId="6" fillId="2" borderId="2" xfId="0" applyNumberFormat="1" applyFont="1" applyFill="1" applyBorder="1"/>
    <xf numFmtId="0" fontId="11" fillId="0" borderId="0" xfId="0" applyFont="1"/>
    <xf numFmtId="9" fontId="9" fillId="0" borderId="0" xfId="4" applyFont="1" applyAlignment="1">
      <alignment horizontal="right"/>
    </xf>
    <xf numFmtId="0" fontId="8" fillId="0" borderId="1" xfId="0" applyFont="1" applyBorder="1"/>
    <xf numFmtId="0" fontId="9" fillId="0" borderId="1" xfId="0" applyFont="1" applyBorder="1"/>
    <xf numFmtId="0" fontId="6" fillId="0" borderId="1" xfId="0" applyFont="1" applyBorder="1" applyAlignment="1">
      <alignment horizontal="right"/>
    </xf>
    <xf numFmtId="0" fontId="6" fillId="0" borderId="3" xfId="0" applyFont="1" applyBorder="1" applyAlignment="1">
      <alignment horizontal="right"/>
    </xf>
    <xf numFmtId="0" fontId="13" fillId="0" borderId="0" xfId="0" applyFont="1"/>
    <xf numFmtId="0" fontId="9" fillId="0" borderId="0" xfId="0" applyFont="1" applyAlignment="1">
      <alignment horizontal="left" indent="4"/>
    </xf>
    <xf numFmtId="170" fontId="14" fillId="2" borderId="0" xfId="0" applyNumberFormat="1" applyFont="1" applyFill="1"/>
    <xf numFmtId="165" fontId="16" fillId="2" borderId="0" xfId="0" applyNumberFormat="1" applyFont="1" applyFill="1"/>
    <xf numFmtId="165" fontId="16" fillId="2" borderId="2" xfId="0" applyNumberFormat="1" applyFont="1" applyFill="1" applyBorder="1"/>
    <xf numFmtId="165" fontId="16" fillId="0" borderId="0" xfId="0" applyNumberFormat="1" applyFont="1"/>
    <xf numFmtId="165" fontId="16" fillId="0" borderId="2" xfId="0" applyNumberFormat="1" applyFont="1" applyBorder="1"/>
    <xf numFmtId="165" fontId="17" fillId="2" borderId="0" xfId="0" applyNumberFormat="1" applyFont="1" applyFill="1"/>
    <xf numFmtId="165" fontId="17" fillId="0" borderId="2" xfId="0" applyNumberFormat="1" applyFont="1" applyBorder="1"/>
    <xf numFmtId="165" fontId="17" fillId="0" borderId="0" xfId="0" applyNumberFormat="1" applyFont="1"/>
    <xf numFmtId="165" fontId="17" fillId="2" borderId="2" xfId="0" applyNumberFormat="1" applyFont="1" applyFill="1" applyBorder="1"/>
    <xf numFmtId="171" fontId="4" fillId="0" borderId="0" xfId="0" applyNumberFormat="1" applyFont="1"/>
    <xf numFmtId="171" fontId="5" fillId="0" borderId="0" xfId="0" applyNumberFormat="1" applyFont="1"/>
    <xf numFmtId="171" fontId="9" fillId="2" borderId="0" xfId="0" applyNumberFormat="1" applyFont="1" applyFill="1"/>
    <xf numFmtId="171" fontId="11" fillId="0" borderId="0" xfId="0" applyNumberFormat="1" applyFont="1"/>
    <xf numFmtId="171" fontId="9" fillId="0" borderId="0" xfId="0" applyNumberFormat="1" applyFont="1"/>
    <xf numFmtId="0" fontId="15" fillId="0" borderId="0" xfId="0" applyFont="1"/>
    <xf numFmtId="165" fontId="18" fillId="0" borderId="0" xfId="0" applyNumberFormat="1" applyFont="1"/>
    <xf numFmtId="167" fontId="10" fillId="0" borderId="0" xfId="7" applyFont="1" applyAlignment="1">
      <alignment horizontal="center"/>
    </xf>
    <xf numFmtId="173" fontId="4" fillId="0" borderId="0" xfId="0" applyNumberFormat="1" applyFont="1"/>
    <xf numFmtId="176" fontId="4" fillId="0" borderId="0" xfId="0" applyNumberFormat="1" applyFont="1"/>
  </cellXfs>
  <cellStyles count="12">
    <cellStyle name="_%(SignOnly)" xfId="2" xr:uid="{00000000-0005-0000-0000-000000000000}"/>
    <cellStyle name="Comma 2" xfId="3" xr:uid="{00000000-0005-0000-0000-000001000000}"/>
    <cellStyle name="Comma 2 3 3" xfId="10" xr:uid="{00000000-0005-0000-0000-000002000000}"/>
    <cellStyle name="Normal" xfId="0" builtinId="0"/>
    <cellStyle name="Normal 14" xfId="9" xr:uid="{00000000-0005-0000-0000-000004000000}"/>
    <cellStyle name="Normal 15 5" xfId="6" xr:uid="{00000000-0005-0000-0000-000005000000}"/>
    <cellStyle name="Normal 2" xfId="1" xr:uid="{00000000-0005-0000-0000-000006000000}"/>
    <cellStyle name="Normal 2 2" xfId="5" xr:uid="{00000000-0005-0000-0000-000007000000}"/>
    <cellStyle name="Normal 2 3" xfId="11" xr:uid="{00000000-0005-0000-0000-000008000000}"/>
    <cellStyle name="Normal 3" xfId="7" xr:uid="{00000000-0005-0000-0000-000009000000}"/>
    <cellStyle name="Normal 4" xfId="8" xr:uid="{00000000-0005-0000-0000-00000A000000}"/>
    <cellStyle name="Percent" xfId="4" builtinId="5"/>
  </cellStyles>
  <dxfs count="0"/>
  <tableStyles count="0" defaultTableStyle="TableStyleMedium2" defaultPivotStyle="PivotStyleMedium9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0000"/>
      <rgbColor rgb="008F8F8F"/>
      <rgbColor rgb="00000000"/>
      <rgbColor rgb="00CDDFF4"/>
      <rgbColor rgb="000582BE"/>
      <rgbColor rgb="00EBEBEB"/>
      <rgbColor rgb="00010000"/>
      <rgbColor rgb="00000000"/>
      <rgbColor rgb="00000000"/>
      <rgbColor rgb="00808000"/>
      <rgbColor rgb="00800080"/>
      <rgbColor rgb="00008080"/>
      <rgbColor rgb="00C0C0C0"/>
      <rgbColor rgb="00808080"/>
      <rgbColor rgb="000582BE"/>
      <rgbColor rgb="00FF9900"/>
      <rgbColor rgb="00000000"/>
      <rgbColor rgb="00EBEBEB"/>
      <rgbColor rgb="008FA7C8"/>
      <rgbColor rgb="00EFD303"/>
      <rgbColor rgb="00337F7B"/>
      <rgbColor rgb="008F8F8F"/>
      <rgbColor rgb="000582BE"/>
      <rgbColor rgb="00FF9900"/>
      <rgbColor rgb="00000000"/>
      <rgbColor rgb="008FA7C8"/>
      <rgbColor rgb="00EFD303"/>
      <rgbColor rgb="00337F7B"/>
      <rgbColor rgb="008F8F8F"/>
      <rgbColor rgb="00CDDFF4"/>
      <rgbColor rgb="008FA7C8"/>
      <rgbColor rgb="00CCFFFF"/>
      <rgbColor rgb="00CCFFCC"/>
      <rgbColor rgb="00EBEBEB"/>
      <rgbColor rgb="0099CCFF"/>
      <rgbColor rgb="00CDDFF4"/>
      <rgbColor rgb="00CC99FF"/>
      <rgbColor rgb="00BAC983"/>
      <rgbColor rgb="00000000"/>
      <rgbColor rgb="0033CCCC"/>
      <rgbColor rgb="0099CC00"/>
      <rgbColor rgb="00BEBEBE"/>
      <rgbColor rgb="00FF9900"/>
      <rgbColor rgb="00FF9900"/>
      <rgbColor rgb="00666699"/>
      <rgbColor rgb="00969696"/>
      <rgbColor rgb="00003366"/>
      <rgbColor rgb="00339966"/>
      <rgbColor rgb="00003300"/>
      <rgbColor rgb="00333300"/>
      <rgbColor rgb="00993300"/>
      <rgbColor rgb="00000000"/>
      <rgbColor rgb="00333399"/>
      <rgbColor rgb="00333333"/>
    </indexedColors>
    <mruColors>
      <color rgb="FFFFFFCC"/>
      <color rgb="FF0000FF"/>
      <color rgb="FF3333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</sheetPr>
  <dimension ref="A1:E36"/>
  <sheetViews>
    <sheetView showGridLines="0" tabSelected="1" view="pageBreakPreview" zoomScale="70" zoomScaleNormal="70" zoomScaleSheetLayoutView="70" zoomScalePageLayoutView="70" workbookViewId="0"/>
  </sheetViews>
  <sheetFormatPr defaultColWidth="9.109375" defaultRowHeight="14.4"/>
  <cols>
    <col min="1" max="14" width="9.109375" style="2"/>
    <col min="15" max="15" width="5.88671875" style="2" customWidth="1"/>
    <col min="16" max="16384" width="9.109375" style="2"/>
  </cols>
  <sheetData>
    <row r="1" spans="1:1" ht="15.6">
      <c r="A1" s="1"/>
    </row>
    <row r="19" spans="2:5" ht="38.4">
      <c r="B19" s="48" t="s">
        <v>43</v>
      </c>
      <c r="C19" s="48"/>
      <c r="D19" s="48"/>
      <c r="E19" s="48"/>
    </row>
    <row r="20" spans="2:5" ht="38.4">
      <c r="B20" s="48" t="s">
        <v>12</v>
      </c>
      <c r="C20" s="48"/>
      <c r="D20" s="48"/>
      <c r="E20" s="48"/>
    </row>
    <row r="36" ht="20.399999999999999" customHeight="1"/>
  </sheetData>
  <mergeCells count="2">
    <mergeCell ref="B20:E20"/>
    <mergeCell ref="B19:E19"/>
  </mergeCells>
  <printOptions horizontalCentered="1"/>
  <pageMargins left="0" right="0" top="0.19685039370078741" bottom="0.15748031496062992" header="0" footer="0"/>
  <pageSetup paperSize="8" fitToHeight="0" orientation="portrait" r:id="rId1"/>
  <rowBreaks count="1" manualBreakCount="1">
    <brk id="105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FB0DA-BDB1-481A-88AF-900E7C21368F}">
  <dimension ref="A2:P90"/>
  <sheetViews>
    <sheetView showGridLines="0" view="pageBreakPreview" zoomScale="85" zoomScaleSheetLayoutView="85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13" width="8.88671875" style="3"/>
    <col min="14" max="14" width="3.6640625" style="4" customWidth="1"/>
    <col min="15" max="16384" width="8.88671875" style="4"/>
  </cols>
  <sheetData>
    <row r="2" spans="2:16" ht="25.8">
      <c r="B2" s="30" t="s">
        <v>33</v>
      </c>
    </row>
    <row r="3" spans="2:16" ht="12" customHeight="1">
      <c r="B3" s="4"/>
      <c r="C3" s="4"/>
    </row>
    <row r="4" spans="2:16">
      <c r="B4" s="26" t="s">
        <v>10</v>
      </c>
      <c r="C4" s="27"/>
      <c r="D4" s="28" t="s">
        <v>11</v>
      </c>
      <c r="E4" s="28" t="s">
        <v>13</v>
      </c>
      <c r="F4" s="28" t="s">
        <v>17</v>
      </c>
      <c r="G4" s="28" t="s">
        <v>18</v>
      </c>
      <c r="H4" s="29" t="s">
        <v>19</v>
      </c>
      <c r="I4" s="28" t="s">
        <v>48</v>
      </c>
      <c r="J4" s="28" t="s">
        <v>51</v>
      </c>
      <c r="K4" s="28" t="s">
        <v>53</v>
      </c>
      <c r="L4" s="28" t="s">
        <v>58</v>
      </c>
      <c r="M4" s="29" t="s">
        <v>59</v>
      </c>
    </row>
    <row r="5" spans="2:16">
      <c r="D5" s="5"/>
      <c r="H5" s="18"/>
      <c r="I5" s="5"/>
      <c r="M5" s="18"/>
    </row>
    <row r="6" spans="2:16" ht="12" customHeight="1">
      <c r="B6" s="7" t="s">
        <v>0</v>
      </c>
      <c r="C6" s="7"/>
      <c r="D6" s="5"/>
      <c r="H6" s="18"/>
      <c r="I6" s="5"/>
      <c r="M6" s="18"/>
      <c r="N6" s="41"/>
      <c r="O6" s="41"/>
    </row>
    <row r="7" spans="2:16" ht="12" customHeight="1">
      <c r="B7" s="31" t="s">
        <v>28</v>
      </c>
      <c r="C7" s="15"/>
      <c r="D7" s="33">
        <v>2472.1999999999998</v>
      </c>
      <c r="E7" s="33">
        <v>2497.5</v>
      </c>
      <c r="F7" s="33">
        <v>2529.1</v>
      </c>
      <c r="G7" s="33">
        <v>2536.6999999999998</v>
      </c>
      <c r="H7" s="34">
        <v>10035.6</v>
      </c>
      <c r="I7" s="33">
        <v>2425.3000000000002</v>
      </c>
      <c r="J7" s="35">
        <v>2339.3000000000002</v>
      </c>
      <c r="K7" s="35">
        <v>2333</v>
      </c>
      <c r="L7" s="33">
        <v>2441.6</v>
      </c>
      <c r="M7" s="34">
        <v>9539.2000000000007</v>
      </c>
      <c r="N7" s="41"/>
      <c r="O7" s="41"/>
      <c r="P7" s="49"/>
    </row>
    <row r="8" spans="2:16" ht="12" customHeight="1">
      <c r="B8" s="31" t="s">
        <v>29</v>
      </c>
      <c r="C8" s="15"/>
      <c r="D8" s="33">
        <v>58.3</v>
      </c>
      <c r="E8" s="33">
        <v>66.3</v>
      </c>
      <c r="F8" s="33">
        <v>55.9</v>
      </c>
      <c r="G8" s="33">
        <v>43.7</v>
      </c>
      <c r="H8" s="34">
        <v>224.3</v>
      </c>
      <c r="I8" s="33">
        <v>65.900000000000006</v>
      </c>
      <c r="J8" s="35">
        <v>55.7</v>
      </c>
      <c r="K8" s="35">
        <v>52.8</v>
      </c>
      <c r="L8" s="33">
        <v>68.900000000000006</v>
      </c>
      <c r="M8" s="34">
        <v>243.3</v>
      </c>
      <c r="N8" s="41"/>
      <c r="O8" s="41"/>
      <c r="P8" s="49"/>
    </row>
    <row r="9" spans="2:16" ht="12" customHeight="1">
      <c r="B9" s="15" t="s">
        <v>16</v>
      </c>
      <c r="C9" s="15"/>
      <c r="D9" s="33">
        <v>2530.5</v>
      </c>
      <c r="E9" s="33">
        <v>2563.9</v>
      </c>
      <c r="F9" s="33">
        <v>2585.1</v>
      </c>
      <c r="G9" s="33">
        <v>2580.4</v>
      </c>
      <c r="H9" s="34">
        <v>10259.9</v>
      </c>
      <c r="I9" s="33">
        <v>2491.1999999999998</v>
      </c>
      <c r="J9" s="35">
        <v>2395</v>
      </c>
      <c r="K9" s="35">
        <v>2385.8000000000002</v>
      </c>
      <c r="L9" s="33">
        <v>2510.5</v>
      </c>
      <c r="M9" s="34">
        <v>9782.5</v>
      </c>
      <c r="N9" s="41"/>
      <c r="O9" s="41"/>
      <c r="P9" s="49"/>
    </row>
    <row r="10" spans="2:16" ht="12" customHeight="1">
      <c r="B10" s="15" t="s">
        <v>23</v>
      </c>
      <c r="C10" s="15"/>
      <c r="D10" s="33">
        <v>96.8</v>
      </c>
      <c r="E10" s="33">
        <v>130.9</v>
      </c>
      <c r="F10" s="33">
        <v>97.5</v>
      </c>
      <c r="G10" s="33">
        <v>117.3</v>
      </c>
      <c r="H10" s="36">
        <v>442.4</v>
      </c>
      <c r="I10" s="33">
        <v>107.6</v>
      </c>
      <c r="J10" s="35">
        <v>121.3</v>
      </c>
      <c r="K10" s="35">
        <v>94.1</v>
      </c>
      <c r="L10" s="33">
        <v>134.5</v>
      </c>
      <c r="M10" s="36">
        <v>457.4</v>
      </c>
      <c r="N10" s="41"/>
      <c r="O10" s="41"/>
      <c r="P10" s="49"/>
    </row>
    <row r="11" spans="2:16" ht="12" customHeight="1">
      <c r="B11" s="16" t="s">
        <v>14</v>
      </c>
      <c r="C11" s="16"/>
      <c r="D11" s="37">
        <v>2627.3</v>
      </c>
      <c r="E11" s="37">
        <v>2694.8</v>
      </c>
      <c r="F11" s="37">
        <v>2682.6</v>
      </c>
      <c r="G11" s="37">
        <v>2697.7</v>
      </c>
      <c r="H11" s="38">
        <v>10702.3</v>
      </c>
      <c r="I11" s="37">
        <v>2598.8000000000002</v>
      </c>
      <c r="J11" s="39">
        <v>2516.3000000000002</v>
      </c>
      <c r="K11" s="39">
        <v>2479.9</v>
      </c>
      <c r="L11" s="37">
        <v>2645</v>
      </c>
      <c r="M11" s="38">
        <v>10239.9</v>
      </c>
      <c r="N11" s="41"/>
      <c r="O11" s="41"/>
      <c r="P11" s="49"/>
    </row>
    <row r="12" spans="2:16" ht="12" customHeight="1">
      <c r="B12" s="15" t="s">
        <v>1</v>
      </c>
      <c r="C12" s="15"/>
      <c r="D12" s="33">
        <v>542.20000000000005</v>
      </c>
      <c r="E12" s="33">
        <v>545.79999999999995</v>
      </c>
      <c r="F12" s="33">
        <v>526.9</v>
      </c>
      <c r="G12" s="33">
        <v>526.79999999999995</v>
      </c>
      <c r="H12" s="36">
        <v>2141.6999999999998</v>
      </c>
      <c r="I12" s="33">
        <v>506.7</v>
      </c>
      <c r="J12" s="35">
        <v>516.1</v>
      </c>
      <c r="K12" s="35">
        <v>525.4</v>
      </c>
      <c r="L12" s="33">
        <v>526.29999999999995</v>
      </c>
      <c r="M12" s="36">
        <v>2074.5</v>
      </c>
      <c r="N12" s="41"/>
      <c r="O12" s="41"/>
      <c r="P12" s="49"/>
    </row>
    <row r="13" spans="2:16" ht="12" customHeight="1">
      <c r="B13" s="15" t="s">
        <v>2</v>
      </c>
      <c r="C13" s="15"/>
      <c r="D13" s="33">
        <v>261.3</v>
      </c>
      <c r="E13" s="33">
        <v>265.39999999999998</v>
      </c>
      <c r="F13" s="33">
        <v>251.6</v>
      </c>
      <c r="G13" s="33">
        <v>257.2</v>
      </c>
      <c r="H13" s="36">
        <v>1035.5</v>
      </c>
      <c r="I13" s="33">
        <v>241.5</v>
      </c>
      <c r="J13" s="35">
        <v>241.2</v>
      </c>
      <c r="K13" s="35">
        <v>231.6</v>
      </c>
      <c r="L13" s="33">
        <v>226.8</v>
      </c>
      <c r="M13" s="36">
        <v>941.2</v>
      </c>
      <c r="N13" s="41"/>
      <c r="O13" s="41"/>
      <c r="P13" s="49"/>
    </row>
    <row r="14" spans="2:16" ht="12" customHeight="1">
      <c r="B14" s="15" t="s">
        <v>3</v>
      </c>
      <c r="C14" s="15"/>
      <c r="D14" s="33">
        <v>163.69999999999999</v>
      </c>
      <c r="E14" s="33">
        <v>160.80000000000001</v>
      </c>
      <c r="F14" s="33">
        <v>157.4</v>
      </c>
      <c r="G14" s="33">
        <v>147.69999999999999</v>
      </c>
      <c r="H14" s="36">
        <v>629.6</v>
      </c>
      <c r="I14" s="33">
        <v>132.69999999999999</v>
      </c>
      <c r="J14" s="35">
        <v>137.9</v>
      </c>
      <c r="K14" s="35">
        <v>139.69999999999999</v>
      </c>
      <c r="L14" s="33">
        <v>143.19999999999999</v>
      </c>
      <c r="M14" s="36">
        <v>553.5</v>
      </c>
      <c r="N14" s="41"/>
      <c r="O14" s="41"/>
      <c r="P14" s="49"/>
    </row>
    <row r="15" spans="2:16" ht="12" customHeight="1">
      <c r="B15" s="15" t="s">
        <v>30</v>
      </c>
      <c r="C15" s="15"/>
      <c r="D15" s="33">
        <v>0</v>
      </c>
      <c r="E15" s="33">
        <v>0</v>
      </c>
      <c r="F15" s="33">
        <v>65.8</v>
      </c>
      <c r="G15" s="33">
        <v>98.1</v>
      </c>
      <c r="H15" s="36">
        <v>163.9</v>
      </c>
      <c r="I15" s="33">
        <v>67.7</v>
      </c>
      <c r="J15" s="35">
        <v>83.2</v>
      </c>
      <c r="K15" s="35">
        <v>84.6</v>
      </c>
      <c r="L15" s="33">
        <v>129.19999999999999</v>
      </c>
      <c r="M15" s="36">
        <v>364.7</v>
      </c>
      <c r="N15" s="41"/>
      <c r="O15" s="41"/>
      <c r="P15" s="49"/>
    </row>
    <row r="16" spans="2:16" ht="12" customHeight="1">
      <c r="B16" s="15" t="s">
        <v>4</v>
      </c>
      <c r="C16" s="15"/>
      <c r="D16" s="33">
        <v>0.8</v>
      </c>
      <c r="E16" s="33">
        <v>0</v>
      </c>
      <c r="F16" s="33">
        <v>0</v>
      </c>
      <c r="G16" s="33">
        <v>0</v>
      </c>
      <c r="H16" s="36">
        <v>0.8</v>
      </c>
      <c r="I16" s="33">
        <v>0.2</v>
      </c>
      <c r="J16" s="35">
        <v>0.2</v>
      </c>
      <c r="K16" s="35">
        <v>0.2</v>
      </c>
      <c r="L16" s="33">
        <v>0.2</v>
      </c>
      <c r="M16" s="36">
        <v>0.8</v>
      </c>
      <c r="N16" s="41"/>
      <c r="O16" s="41"/>
      <c r="P16" s="49"/>
    </row>
    <row r="17" spans="2:16" s="9" customFormat="1" ht="12" customHeight="1">
      <c r="B17" s="16" t="s">
        <v>15</v>
      </c>
      <c r="C17" s="16"/>
      <c r="D17" s="37">
        <v>968</v>
      </c>
      <c r="E17" s="37">
        <v>971.9</v>
      </c>
      <c r="F17" s="37">
        <v>1001.7</v>
      </c>
      <c r="G17" s="37">
        <v>1029.9000000000001</v>
      </c>
      <c r="H17" s="38">
        <v>3971.5</v>
      </c>
      <c r="I17" s="37">
        <v>948.9</v>
      </c>
      <c r="J17" s="39">
        <v>978.5</v>
      </c>
      <c r="K17" s="39">
        <v>981.7</v>
      </c>
      <c r="L17" s="37">
        <v>1025.7</v>
      </c>
      <c r="M17" s="38">
        <v>3934.8</v>
      </c>
      <c r="N17" s="42"/>
      <c r="O17" s="42"/>
      <c r="P17" s="49"/>
    </row>
    <row r="18" spans="2:16" s="9" customFormat="1" ht="12" customHeight="1">
      <c r="B18" s="16" t="s">
        <v>25</v>
      </c>
      <c r="C18" s="16"/>
      <c r="D18" s="37">
        <v>6</v>
      </c>
      <c r="E18" s="37">
        <v>2.7</v>
      </c>
      <c r="F18" s="37">
        <v>7.6</v>
      </c>
      <c r="G18" s="37">
        <v>12</v>
      </c>
      <c r="H18" s="38">
        <v>28.3</v>
      </c>
      <c r="I18" s="37">
        <v>20.3</v>
      </c>
      <c r="J18" s="39">
        <v>19.7</v>
      </c>
      <c r="K18" s="39">
        <v>29.8</v>
      </c>
      <c r="L18" s="37">
        <v>49.6</v>
      </c>
      <c r="M18" s="38">
        <v>119.4</v>
      </c>
      <c r="N18" s="42"/>
      <c r="O18" s="42"/>
      <c r="P18" s="49"/>
    </row>
    <row r="19" spans="2:16" ht="12" customHeight="1">
      <c r="B19" s="13" t="s">
        <v>24</v>
      </c>
      <c r="C19" s="13"/>
      <c r="D19" s="33">
        <v>-0.3</v>
      </c>
      <c r="E19" s="33">
        <v>6</v>
      </c>
      <c r="F19" s="33">
        <v>3.9</v>
      </c>
      <c r="G19" s="33">
        <v>12.9</v>
      </c>
      <c r="H19" s="36">
        <v>22.5</v>
      </c>
      <c r="I19" s="33">
        <v>0.3</v>
      </c>
      <c r="J19" s="35">
        <v>2.4</v>
      </c>
      <c r="K19" s="35">
        <v>1.1000000000000001</v>
      </c>
      <c r="L19" s="33">
        <v>0.4</v>
      </c>
      <c r="M19" s="36">
        <v>4.3</v>
      </c>
      <c r="N19" s="41"/>
      <c r="O19" s="41"/>
      <c r="P19" s="49"/>
    </row>
    <row r="20" spans="2:16" ht="12" customHeight="1">
      <c r="B20" s="13" t="s">
        <v>6</v>
      </c>
      <c r="C20" s="13"/>
      <c r="D20" s="33">
        <v>-30.2</v>
      </c>
      <c r="E20" s="33">
        <v>-22</v>
      </c>
      <c r="F20" s="33">
        <v>-25.3</v>
      </c>
      <c r="G20" s="33">
        <v>-45.9</v>
      </c>
      <c r="H20" s="36">
        <v>-123.3</v>
      </c>
      <c r="I20" s="33">
        <v>-40.200000000000003</v>
      </c>
      <c r="J20" s="35">
        <v>-38.200000000000003</v>
      </c>
      <c r="K20" s="35">
        <v>-52.4</v>
      </c>
      <c r="L20" s="33">
        <v>-76.900000000000006</v>
      </c>
      <c r="M20" s="36">
        <v>-207.8</v>
      </c>
      <c r="N20" s="41"/>
      <c r="O20" s="41"/>
      <c r="P20" s="49"/>
    </row>
    <row r="21" spans="2:16" s="9" customFormat="1" ht="12" customHeight="1">
      <c r="B21" s="14" t="s">
        <v>21</v>
      </c>
      <c r="C21" s="14"/>
      <c r="D21" s="37">
        <v>3570.8</v>
      </c>
      <c r="E21" s="37">
        <v>3653.5</v>
      </c>
      <c r="F21" s="37">
        <v>3670.4</v>
      </c>
      <c r="G21" s="37">
        <v>3706.6</v>
      </c>
      <c r="H21" s="40">
        <v>14601.3</v>
      </c>
      <c r="I21" s="37">
        <v>3528.1</v>
      </c>
      <c r="J21" s="39">
        <v>3478.7</v>
      </c>
      <c r="K21" s="39">
        <v>3440</v>
      </c>
      <c r="L21" s="37">
        <v>3643.8</v>
      </c>
      <c r="M21" s="40">
        <v>14090.7</v>
      </c>
      <c r="N21" s="42"/>
      <c r="O21" s="42"/>
      <c r="P21" s="49"/>
    </row>
    <row r="22" spans="2:16" s="9" customFormat="1" ht="12" customHeight="1">
      <c r="B22" s="14"/>
      <c r="C22" s="14"/>
      <c r="D22" s="11"/>
      <c r="E22" s="11"/>
      <c r="F22" s="11"/>
      <c r="G22" s="11"/>
      <c r="H22" s="23"/>
      <c r="I22" s="11"/>
      <c r="J22" s="11"/>
      <c r="K22" s="11"/>
      <c r="L22" s="11"/>
      <c r="M22" s="23"/>
      <c r="N22" s="42"/>
      <c r="O22" s="42"/>
      <c r="P22" s="49"/>
    </row>
    <row r="23" spans="2:16">
      <c r="B23" s="26" t="s">
        <v>10</v>
      </c>
      <c r="C23" s="27"/>
      <c r="D23" s="28" t="s">
        <v>11</v>
      </c>
      <c r="E23" s="28" t="s">
        <v>13</v>
      </c>
      <c r="F23" s="28" t="s">
        <v>17</v>
      </c>
      <c r="G23" s="28" t="s">
        <v>18</v>
      </c>
      <c r="H23" s="29" t="s">
        <v>19</v>
      </c>
      <c r="I23" s="28" t="s">
        <v>48</v>
      </c>
      <c r="J23" s="28" t="s">
        <v>51</v>
      </c>
      <c r="K23" s="28" t="s">
        <v>53</v>
      </c>
      <c r="L23" s="28" t="s">
        <v>58</v>
      </c>
      <c r="M23" s="29" t="s">
        <v>59</v>
      </c>
      <c r="N23" s="41"/>
      <c r="O23" s="41"/>
      <c r="P23" s="49"/>
    </row>
    <row r="24" spans="2:16" s="9" customFormat="1" ht="12" customHeight="1">
      <c r="B24" s="14"/>
      <c r="C24" s="14"/>
      <c r="D24" s="11"/>
      <c r="E24" s="11"/>
      <c r="F24" s="11"/>
      <c r="G24" s="11"/>
      <c r="H24" s="23"/>
      <c r="I24" s="11"/>
      <c r="J24" s="11"/>
      <c r="K24" s="11"/>
      <c r="L24" s="11"/>
      <c r="M24" s="23"/>
      <c r="N24" s="42"/>
      <c r="O24" s="42"/>
      <c r="P24" s="49"/>
    </row>
    <row r="25" spans="2:16" ht="12" customHeight="1">
      <c r="B25" s="7" t="s">
        <v>5</v>
      </c>
      <c r="C25" s="7"/>
      <c r="D25" s="5"/>
      <c r="E25" s="5"/>
      <c r="F25" s="25"/>
      <c r="G25" s="25"/>
      <c r="H25" s="18"/>
      <c r="I25" s="5"/>
      <c r="J25" s="5"/>
      <c r="K25" s="5"/>
      <c r="L25" s="25"/>
      <c r="M25" s="18"/>
      <c r="N25" s="41"/>
      <c r="O25" s="41"/>
      <c r="P25" s="49"/>
    </row>
    <row r="26" spans="2:16" ht="12" customHeight="1">
      <c r="B26" s="15" t="s">
        <v>16</v>
      </c>
      <c r="C26" s="15"/>
      <c r="D26" s="33">
        <v>894.5</v>
      </c>
      <c r="E26" s="33">
        <v>1026.3</v>
      </c>
      <c r="F26" s="33">
        <v>1085.4000000000001</v>
      </c>
      <c r="G26" s="33">
        <v>1080.5</v>
      </c>
      <c r="H26" s="34">
        <v>4086.8</v>
      </c>
      <c r="I26" s="33">
        <v>903.5</v>
      </c>
      <c r="J26" s="35">
        <v>952</v>
      </c>
      <c r="K26" s="35">
        <v>954.8</v>
      </c>
      <c r="L26" s="33">
        <v>899.4</v>
      </c>
      <c r="M26" s="34">
        <v>3709.6</v>
      </c>
      <c r="N26" s="43"/>
      <c r="O26" s="41"/>
      <c r="P26" s="49"/>
    </row>
    <row r="27" spans="2:16" ht="12" customHeight="1">
      <c r="B27" s="15" t="s">
        <v>23</v>
      </c>
      <c r="C27" s="15"/>
      <c r="D27" s="33">
        <v>13.6</v>
      </c>
      <c r="E27" s="33">
        <v>25.3</v>
      </c>
      <c r="F27" s="33">
        <v>7.2</v>
      </c>
      <c r="G27" s="33">
        <v>27.6</v>
      </c>
      <c r="H27" s="36">
        <v>73.599999999999994</v>
      </c>
      <c r="I27" s="33">
        <v>11</v>
      </c>
      <c r="J27" s="35">
        <v>22.1</v>
      </c>
      <c r="K27" s="35">
        <v>7.3</v>
      </c>
      <c r="L27" s="33">
        <v>35.299999999999997</v>
      </c>
      <c r="M27" s="36">
        <v>75.599999999999994</v>
      </c>
      <c r="N27" s="43"/>
      <c r="O27" s="41"/>
      <c r="P27" s="49"/>
    </row>
    <row r="28" spans="2:16" ht="12" customHeight="1">
      <c r="B28" s="16" t="s">
        <v>14</v>
      </c>
      <c r="C28" s="16"/>
      <c r="D28" s="37">
        <v>908.1</v>
      </c>
      <c r="E28" s="37">
        <v>1051.5999999999999</v>
      </c>
      <c r="F28" s="37">
        <v>1092.5999999999999</v>
      </c>
      <c r="G28" s="37">
        <v>1108.0999999999999</v>
      </c>
      <c r="H28" s="38">
        <v>4160.3999999999996</v>
      </c>
      <c r="I28" s="37">
        <v>914.5</v>
      </c>
      <c r="J28" s="39">
        <v>974</v>
      </c>
      <c r="K28" s="39">
        <v>962</v>
      </c>
      <c r="L28" s="37">
        <v>934.7</v>
      </c>
      <c r="M28" s="38">
        <v>3785.3</v>
      </c>
      <c r="N28" s="43"/>
      <c r="O28" s="41"/>
      <c r="P28" s="49"/>
    </row>
    <row r="29" spans="2:16" ht="12" customHeight="1">
      <c r="B29" s="15" t="s">
        <v>1</v>
      </c>
      <c r="C29" s="15"/>
      <c r="D29" s="33">
        <v>246.7</v>
      </c>
      <c r="E29" s="33">
        <v>242.9</v>
      </c>
      <c r="F29" s="33">
        <v>228.8</v>
      </c>
      <c r="G29" s="33">
        <v>230.6</v>
      </c>
      <c r="H29" s="36">
        <v>949.1</v>
      </c>
      <c r="I29" s="33">
        <v>209.3</v>
      </c>
      <c r="J29" s="35">
        <v>212.4</v>
      </c>
      <c r="K29" s="35">
        <v>219.6</v>
      </c>
      <c r="L29" s="33">
        <v>198.8</v>
      </c>
      <c r="M29" s="36">
        <v>840.1</v>
      </c>
      <c r="N29" s="43"/>
      <c r="O29" s="41"/>
      <c r="P29" s="49"/>
    </row>
    <row r="30" spans="2:16" ht="12" customHeight="1">
      <c r="B30" s="15" t="s">
        <v>2</v>
      </c>
      <c r="C30" s="15"/>
      <c r="D30" s="33">
        <v>118.7</v>
      </c>
      <c r="E30" s="33">
        <v>118.6</v>
      </c>
      <c r="F30" s="33">
        <v>116.5</v>
      </c>
      <c r="G30" s="33">
        <v>119.7</v>
      </c>
      <c r="H30" s="36">
        <v>473.6</v>
      </c>
      <c r="I30" s="33">
        <v>107.1</v>
      </c>
      <c r="J30" s="35">
        <v>105</v>
      </c>
      <c r="K30" s="35">
        <v>100</v>
      </c>
      <c r="L30" s="33">
        <v>93.6</v>
      </c>
      <c r="M30" s="36">
        <v>405.7</v>
      </c>
      <c r="N30" s="43"/>
      <c r="O30" s="41"/>
      <c r="P30" s="49"/>
    </row>
    <row r="31" spans="2:16" ht="12" customHeight="1">
      <c r="B31" s="15" t="s">
        <v>3</v>
      </c>
      <c r="C31" s="15"/>
      <c r="D31" s="33">
        <v>95.3</v>
      </c>
      <c r="E31" s="33">
        <v>91.1</v>
      </c>
      <c r="F31" s="33">
        <v>82.9</v>
      </c>
      <c r="G31" s="33">
        <v>79.2</v>
      </c>
      <c r="H31" s="36">
        <v>348.6</v>
      </c>
      <c r="I31" s="33">
        <v>73.8</v>
      </c>
      <c r="J31" s="35">
        <v>74.7</v>
      </c>
      <c r="K31" s="35">
        <v>72.7</v>
      </c>
      <c r="L31" s="33">
        <v>65</v>
      </c>
      <c r="M31" s="36">
        <v>286.2</v>
      </c>
      <c r="N31" s="43"/>
      <c r="O31" s="41"/>
      <c r="P31" s="49"/>
    </row>
    <row r="32" spans="2:16" ht="12" customHeight="1">
      <c r="B32" s="15" t="s">
        <v>30</v>
      </c>
      <c r="C32" s="15"/>
      <c r="D32" s="33">
        <v>0</v>
      </c>
      <c r="E32" s="33">
        <v>0</v>
      </c>
      <c r="F32" s="33">
        <v>12</v>
      </c>
      <c r="G32" s="33">
        <v>27.3</v>
      </c>
      <c r="H32" s="36">
        <v>39.4</v>
      </c>
      <c r="I32" s="33">
        <v>5.5</v>
      </c>
      <c r="J32" s="35">
        <v>10.4</v>
      </c>
      <c r="K32" s="35">
        <v>11.1</v>
      </c>
      <c r="L32" s="33">
        <v>33.299999999999997</v>
      </c>
      <c r="M32" s="36">
        <v>60.2</v>
      </c>
      <c r="N32" s="43"/>
      <c r="O32" s="41"/>
      <c r="P32" s="49"/>
    </row>
    <row r="33" spans="2:16" ht="12" customHeight="1">
      <c r="B33" s="15" t="s">
        <v>4</v>
      </c>
      <c r="C33" s="15"/>
      <c r="D33" s="33">
        <v>0.2</v>
      </c>
      <c r="E33" s="33">
        <v>-0.2</v>
      </c>
      <c r="F33" s="33">
        <v>-0.1</v>
      </c>
      <c r="G33" s="33">
        <v>0</v>
      </c>
      <c r="H33" s="36">
        <v>-0.1</v>
      </c>
      <c r="I33" s="33">
        <v>-0.1</v>
      </c>
      <c r="J33" s="35">
        <v>0</v>
      </c>
      <c r="K33" s="35">
        <v>0.1</v>
      </c>
      <c r="L33" s="33">
        <v>-0.1</v>
      </c>
      <c r="M33" s="36">
        <v>-0.2</v>
      </c>
      <c r="N33" s="43"/>
      <c r="O33" s="41"/>
      <c r="P33" s="49"/>
    </row>
    <row r="34" spans="2:16" s="9" customFormat="1" ht="12" customHeight="1">
      <c r="B34" s="16" t="s">
        <v>15</v>
      </c>
      <c r="C34" s="16"/>
      <c r="D34" s="37">
        <v>461</v>
      </c>
      <c r="E34" s="37">
        <v>452.5</v>
      </c>
      <c r="F34" s="37">
        <v>440.2</v>
      </c>
      <c r="G34" s="37">
        <v>456.9</v>
      </c>
      <c r="H34" s="38">
        <v>1810.6</v>
      </c>
      <c r="I34" s="37">
        <v>395.6</v>
      </c>
      <c r="J34" s="39">
        <v>402.5</v>
      </c>
      <c r="K34" s="39">
        <v>403.5</v>
      </c>
      <c r="L34" s="37">
        <v>390.6</v>
      </c>
      <c r="M34" s="38">
        <v>1592.1</v>
      </c>
      <c r="N34" s="43"/>
      <c r="O34" s="42"/>
      <c r="P34" s="49"/>
    </row>
    <row r="35" spans="2:16" s="9" customFormat="1" ht="12" customHeight="1">
      <c r="B35" s="16" t="s">
        <v>25</v>
      </c>
      <c r="C35" s="16"/>
      <c r="D35" s="37">
        <v>-46.1</v>
      </c>
      <c r="E35" s="37">
        <v>-57.7</v>
      </c>
      <c r="F35" s="37">
        <v>-61.1</v>
      </c>
      <c r="G35" s="37">
        <v>-56.9</v>
      </c>
      <c r="H35" s="38">
        <v>-221.8</v>
      </c>
      <c r="I35" s="37">
        <v>-56</v>
      </c>
      <c r="J35" s="39">
        <v>-62.3</v>
      </c>
      <c r="K35" s="39">
        <v>-55.5</v>
      </c>
      <c r="L35" s="37">
        <v>-53.4</v>
      </c>
      <c r="M35" s="38">
        <v>-227.3</v>
      </c>
      <c r="N35" s="43"/>
      <c r="O35" s="42"/>
      <c r="P35" s="49"/>
    </row>
    <row r="36" spans="2:16" ht="12" customHeight="1">
      <c r="B36" s="13" t="s">
        <v>24</v>
      </c>
      <c r="C36" s="13"/>
      <c r="D36" s="33">
        <v>-45.1</v>
      </c>
      <c r="E36" s="33">
        <v>9.6</v>
      </c>
      <c r="F36" s="33">
        <v>-23.1</v>
      </c>
      <c r="G36" s="33">
        <v>-30.6</v>
      </c>
      <c r="H36" s="34">
        <v>-89.3</v>
      </c>
      <c r="I36" s="33">
        <v>-6.2</v>
      </c>
      <c r="J36" s="35">
        <v>-8.4</v>
      </c>
      <c r="K36" s="35">
        <v>-14.7</v>
      </c>
      <c r="L36" s="33">
        <v>-12</v>
      </c>
      <c r="M36" s="34">
        <v>-41.3</v>
      </c>
      <c r="N36" s="43"/>
      <c r="O36" s="41"/>
      <c r="P36" s="49"/>
    </row>
    <row r="37" spans="2:16" ht="12" customHeight="1">
      <c r="B37" s="13" t="s">
        <v>6</v>
      </c>
      <c r="C37" s="13"/>
      <c r="D37" s="33">
        <v>-1.2</v>
      </c>
      <c r="E37" s="33">
        <v>-1.6</v>
      </c>
      <c r="F37" s="33">
        <v>-6.6</v>
      </c>
      <c r="G37" s="33">
        <v>-4.7</v>
      </c>
      <c r="H37" s="34">
        <v>-14.1</v>
      </c>
      <c r="I37" s="33">
        <v>-0.4</v>
      </c>
      <c r="J37" s="35">
        <v>-2.8</v>
      </c>
      <c r="K37" s="35">
        <v>-5.7</v>
      </c>
      <c r="L37" s="33">
        <v>0.8</v>
      </c>
      <c r="M37" s="34">
        <v>-8.1</v>
      </c>
      <c r="N37" s="43"/>
      <c r="O37" s="41"/>
      <c r="P37" s="49"/>
    </row>
    <row r="38" spans="2:16" s="9" customFormat="1" ht="12" customHeight="1">
      <c r="B38" s="14" t="s">
        <v>21</v>
      </c>
      <c r="C38" s="14"/>
      <c r="D38" s="37">
        <v>1276.7</v>
      </c>
      <c r="E38" s="37">
        <v>1454.4</v>
      </c>
      <c r="F38" s="37">
        <v>1442</v>
      </c>
      <c r="G38" s="37">
        <v>1472.7</v>
      </c>
      <c r="H38" s="40">
        <v>5645.7</v>
      </c>
      <c r="I38" s="37">
        <v>1247.5</v>
      </c>
      <c r="J38" s="39">
        <v>1303</v>
      </c>
      <c r="K38" s="39">
        <v>1289.5</v>
      </c>
      <c r="L38" s="37">
        <v>1260.7</v>
      </c>
      <c r="M38" s="40">
        <v>5100.7</v>
      </c>
      <c r="N38" s="43"/>
      <c r="O38" s="42"/>
      <c r="P38" s="49"/>
    </row>
    <row r="39" spans="2:16" ht="12" customHeight="1">
      <c r="B39" s="7"/>
      <c r="C39" s="7"/>
      <c r="D39" s="5"/>
      <c r="E39" s="5"/>
      <c r="F39" s="5"/>
      <c r="G39" s="5"/>
      <c r="H39" s="18"/>
      <c r="I39" s="5"/>
      <c r="J39" s="5"/>
      <c r="K39" s="5"/>
      <c r="L39" s="5"/>
      <c r="M39" s="18"/>
      <c r="N39" s="41"/>
      <c r="O39" s="41"/>
      <c r="P39" s="49"/>
    </row>
    <row r="40" spans="2:16">
      <c r="B40" s="26" t="s">
        <v>10</v>
      </c>
      <c r="C40" s="27"/>
      <c r="D40" s="28" t="s">
        <v>11</v>
      </c>
      <c r="E40" s="28" t="s">
        <v>13</v>
      </c>
      <c r="F40" s="28" t="s">
        <v>17</v>
      </c>
      <c r="G40" s="28" t="s">
        <v>18</v>
      </c>
      <c r="H40" s="29" t="s">
        <v>19</v>
      </c>
      <c r="I40" s="28" t="s">
        <v>48</v>
      </c>
      <c r="J40" s="28" t="s">
        <v>51</v>
      </c>
      <c r="K40" s="28" t="s">
        <v>53</v>
      </c>
      <c r="L40" s="28" t="s">
        <v>58</v>
      </c>
      <c r="M40" s="29" t="s">
        <v>59</v>
      </c>
      <c r="N40" s="42"/>
      <c r="O40" s="41"/>
      <c r="P40" s="49"/>
    </row>
    <row r="41" spans="2:16" s="9" customFormat="1" ht="12" customHeight="1">
      <c r="B41" s="14"/>
      <c r="C41" s="14"/>
      <c r="D41" s="11"/>
      <c r="E41" s="11"/>
      <c r="F41" s="11"/>
      <c r="G41" s="11"/>
      <c r="H41" s="23"/>
      <c r="I41" s="11"/>
      <c r="J41" s="11"/>
      <c r="K41" s="11"/>
      <c r="L41" s="11"/>
      <c r="M41" s="23"/>
      <c r="N41" s="42"/>
      <c r="O41" s="42"/>
      <c r="P41" s="49"/>
    </row>
    <row r="42" spans="2:16" ht="12" customHeight="1">
      <c r="B42" s="7" t="s">
        <v>20</v>
      </c>
      <c r="C42" s="7"/>
      <c r="D42" s="5"/>
      <c r="E42" s="5"/>
      <c r="F42" s="5"/>
      <c r="G42" s="5"/>
      <c r="H42" s="18"/>
      <c r="I42" s="5"/>
      <c r="J42" s="5"/>
      <c r="K42" s="5"/>
      <c r="L42" s="5"/>
      <c r="M42" s="18"/>
      <c r="N42" s="41"/>
      <c r="O42" s="41"/>
      <c r="P42" s="49"/>
    </row>
    <row r="43" spans="2:16" ht="12" customHeight="1">
      <c r="B43" s="15" t="s">
        <v>16</v>
      </c>
      <c r="C43" s="15"/>
      <c r="D43" s="33">
        <v>470.9</v>
      </c>
      <c r="E43" s="33">
        <v>632.79999999999995</v>
      </c>
      <c r="F43" s="33">
        <v>509</v>
      </c>
      <c r="G43" s="33">
        <v>685.9</v>
      </c>
      <c r="H43" s="34">
        <v>2298.6999999999998</v>
      </c>
      <c r="I43" s="33">
        <v>536.79999999999995</v>
      </c>
      <c r="J43" s="35">
        <v>537.6</v>
      </c>
      <c r="K43" s="35">
        <v>507</v>
      </c>
      <c r="L43" s="33">
        <v>554.79999999999995</v>
      </c>
      <c r="M43" s="34">
        <v>2136.1</v>
      </c>
      <c r="N43" s="43"/>
      <c r="O43" s="41"/>
      <c r="P43" s="49"/>
    </row>
    <row r="44" spans="2:16" ht="12" customHeight="1">
      <c r="B44" s="15" t="s">
        <v>23</v>
      </c>
      <c r="C44" s="15"/>
      <c r="D44" s="33">
        <v>15.3</v>
      </c>
      <c r="E44" s="33">
        <v>16.600000000000001</v>
      </c>
      <c r="F44" s="33">
        <v>32.5</v>
      </c>
      <c r="G44" s="33">
        <v>31.1</v>
      </c>
      <c r="H44" s="34">
        <v>95.5</v>
      </c>
      <c r="I44" s="33">
        <v>32</v>
      </c>
      <c r="J44" s="35">
        <v>38.6</v>
      </c>
      <c r="K44" s="35">
        <v>25.5</v>
      </c>
      <c r="L44" s="33">
        <v>37.4</v>
      </c>
      <c r="M44" s="34">
        <v>133.5</v>
      </c>
      <c r="N44" s="43"/>
      <c r="O44" s="41"/>
      <c r="P44" s="49"/>
    </row>
    <row r="45" spans="2:16" ht="12" customHeight="1">
      <c r="B45" s="16" t="s">
        <v>14</v>
      </c>
      <c r="C45" s="16"/>
      <c r="D45" s="37">
        <v>486.2</v>
      </c>
      <c r="E45" s="37">
        <v>649.4</v>
      </c>
      <c r="F45" s="37">
        <v>541.5</v>
      </c>
      <c r="G45" s="37">
        <v>717.1</v>
      </c>
      <c r="H45" s="38">
        <v>2394.1</v>
      </c>
      <c r="I45" s="37">
        <v>568.79999999999995</v>
      </c>
      <c r="J45" s="39">
        <v>576.20000000000005</v>
      </c>
      <c r="K45" s="39">
        <v>532.5</v>
      </c>
      <c r="L45" s="37">
        <v>592.20000000000005</v>
      </c>
      <c r="M45" s="38">
        <v>2269.6</v>
      </c>
      <c r="N45" s="43"/>
      <c r="O45" s="41"/>
      <c r="P45" s="49"/>
    </row>
    <row r="46" spans="2:16" ht="12" customHeight="1">
      <c r="B46" s="15" t="s">
        <v>1</v>
      </c>
      <c r="C46" s="15"/>
      <c r="D46" s="33">
        <v>107.5</v>
      </c>
      <c r="E46" s="33">
        <v>99.6</v>
      </c>
      <c r="F46" s="33">
        <v>97.8</v>
      </c>
      <c r="G46" s="33">
        <v>132.9</v>
      </c>
      <c r="H46" s="36">
        <v>437.8</v>
      </c>
      <c r="I46" s="33">
        <v>104.7</v>
      </c>
      <c r="J46" s="35">
        <v>106.3</v>
      </c>
      <c r="K46" s="35">
        <v>92.3</v>
      </c>
      <c r="L46" s="33">
        <v>120</v>
      </c>
      <c r="M46" s="36">
        <v>423.3</v>
      </c>
      <c r="N46" s="43"/>
      <c r="O46" s="41"/>
      <c r="P46" s="49"/>
    </row>
    <row r="47" spans="2:16" ht="12" customHeight="1">
      <c r="B47" s="15" t="s">
        <v>2</v>
      </c>
      <c r="C47" s="15"/>
      <c r="D47" s="33">
        <v>62.3</v>
      </c>
      <c r="E47" s="33">
        <v>57.1</v>
      </c>
      <c r="F47" s="33">
        <v>59.7</v>
      </c>
      <c r="G47" s="33">
        <v>62.4</v>
      </c>
      <c r="H47" s="36">
        <v>241.5</v>
      </c>
      <c r="I47" s="33">
        <v>58.1</v>
      </c>
      <c r="J47" s="35">
        <v>60.6</v>
      </c>
      <c r="K47" s="35">
        <v>51.7</v>
      </c>
      <c r="L47" s="33">
        <v>63.7</v>
      </c>
      <c r="M47" s="36">
        <v>234.1</v>
      </c>
      <c r="N47" s="43"/>
      <c r="O47" s="41"/>
      <c r="P47" s="49"/>
    </row>
    <row r="48" spans="2:16" ht="12" customHeight="1">
      <c r="B48" s="15" t="s">
        <v>3</v>
      </c>
      <c r="C48" s="15"/>
      <c r="D48" s="33">
        <v>23.1</v>
      </c>
      <c r="E48" s="33">
        <v>30.4</v>
      </c>
      <c r="F48" s="33">
        <v>22.6</v>
      </c>
      <c r="G48" s="33">
        <v>38.6</v>
      </c>
      <c r="H48" s="36">
        <v>114.6</v>
      </c>
      <c r="I48" s="33">
        <v>27.6</v>
      </c>
      <c r="J48" s="35">
        <v>29.1</v>
      </c>
      <c r="K48" s="35">
        <v>27.2</v>
      </c>
      <c r="L48" s="33">
        <v>31.3</v>
      </c>
      <c r="M48" s="36">
        <v>115.2</v>
      </c>
      <c r="N48" s="43"/>
      <c r="O48" s="41"/>
      <c r="P48" s="49"/>
    </row>
    <row r="49" spans="1:16" ht="12" customHeight="1">
      <c r="B49" s="15" t="s">
        <v>30</v>
      </c>
      <c r="C49" s="15"/>
      <c r="D49" s="33">
        <v>0</v>
      </c>
      <c r="E49" s="33">
        <v>0</v>
      </c>
      <c r="F49" s="33">
        <v>0</v>
      </c>
      <c r="G49" s="33">
        <v>0</v>
      </c>
      <c r="H49" s="36">
        <v>0</v>
      </c>
      <c r="I49" s="33">
        <v>0</v>
      </c>
      <c r="J49" s="35">
        <v>0</v>
      </c>
      <c r="K49" s="35">
        <v>0</v>
      </c>
      <c r="L49" s="33">
        <v>1.4</v>
      </c>
      <c r="M49" s="36">
        <v>1.4</v>
      </c>
      <c r="N49" s="43"/>
      <c r="O49" s="41"/>
      <c r="P49" s="49"/>
    </row>
    <row r="50" spans="1:16" ht="12" customHeight="1">
      <c r="B50" s="15" t="s">
        <v>4</v>
      </c>
      <c r="C50" s="15"/>
      <c r="D50" s="33">
        <v>0</v>
      </c>
      <c r="E50" s="33">
        <v>0</v>
      </c>
      <c r="F50" s="33">
        <v>0</v>
      </c>
      <c r="G50" s="33">
        <v>0</v>
      </c>
      <c r="H50" s="36">
        <v>0</v>
      </c>
      <c r="I50" s="33">
        <v>0</v>
      </c>
      <c r="J50" s="35">
        <v>0</v>
      </c>
      <c r="K50" s="35">
        <v>0</v>
      </c>
      <c r="L50" s="33">
        <v>0</v>
      </c>
      <c r="M50" s="36">
        <v>0</v>
      </c>
      <c r="N50" s="43"/>
      <c r="O50" s="41"/>
      <c r="P50" s="49"/>
    </row>
    <row r="51" spans="1:16" s="9" customFormat="1" ht="12" customHeight="1">
      <c r="B51" s="16" t="s">
        <v>15</v>
      </c>
      <c r="C51" s="16"/>
      <c r="D51" s="37">
        <v>192.8</v>
      </c>
      <c r="E51" s="37">
        <v>187.1</v>
      </c>
      <c r="F51" s="37">
        <v>180.1</v>
      </c>
      <c r="G51" s="37">
        <v>233.9</v>
      </c>
      <c r="H51" s="38">
        <v>793.9</v>
      </c>
      <c r="I51" s="37">
        <v>190.4</v>
      </c>
      <c r="J51" s="39">
        <v>196</v>
      </c>
      <c r="K51" s="39">
        <v>171.2</v>
      </c>
      <c r="L51" s="37">
        <v>216.4</v>
      </c>
      <c r="M51" s="38">
        <v>774</v>
      </c>
      <c r="N51" s="43"/>
      <c r="O51" s="42"/>
      <c r="P51" s="49"/>
    </row>
    <row r="52" spans="1:16" s="9" customFormat="1" ht="12" customHeight="1">
      <c r="B52" s="16" t="s">
        <v>25</v>
      </c>
      <c r="C52" s="16"/>
      <c r="D52" s="37">
        <v>2.9</v>
      </c>
      <c r="E52" s="37">
        <v>26.1</v>
      </c>
      <c r="F52" s="37">
        <v>1.4</v>
      </c>
      <c r="G52" s="37">
        <v>16.2</v>
      </c>
      <c r="H52" s="38">
        <v>46.6</v>
      </c>
      <c r="I52" s="37">
        <v>3.8</v>
      </c>
      <c r="J52" s="39">
        <v>1.2</v>
      </c>
      <c r="K52" s="47">
        <v>1016.2</v>
      </c>
      <c r="L52" s="37">
        <v>-7.1</v>
      </c>
      <c r="M52" s="38">
        <v>1014.1</v>
      </c>
      <c r="N52" s="43"/>
      <c r="O52" s="42"/>
      <c r="P52" s="49"/>
    </row>
    <row r="53" spans="1:16" ht="12" customHeight="1">
      <c r="B53" s="13" t="s">
        <v>24</v>
      </c>
      <c r="C53" s="13"/>
      <c r="D53" s="33">
        <v>3.4</v>
      </c>
      <c r="E53" s="33">
        <v>2.9</v>
      </c>
      <c r="F53" s="33">
        <v>5.4</v>
      </c>
      <c r="G53" s="33">
        <v>3.3</v>
      </c>
      <c r="H53" s="34">
        <v>15.1</v>
      </c>
      <c r="I53" s="33">
        <v>0</v>
      </c>
      <c r="J53" s="35">
        <v>0</v>
      </c>
      <c r="K53" s="35">
        <v>0</v>
      </c>
      <c r="L53" s="33">
        <v>0</v>
      </c>
      <c r="M53" s="34">
        <v>0</v>
      </c>
      <c r="N53" s="43"/>
      <c r="O53" s="41"/>
      <c r="P53" s="49"/>
    </row>
    <row r="54" spans="1:16" ht="12" customHeight="1">
      <c r="B54" s="13" t="s">
        <v>6</v>
      </c>
      <c r="C54" s="13"/>
      <c r="D54" s="33">
        <v>1.3</v>
      </c>
      <c r="E54" s="33">
        <v>-4.5999999999999996</v>
      </c>
      <c r="F54" s="33">
        <v>-2.2000000000000002</v>
      </c>
      <c r="G54" s="33">
        <v>-5.6</v>
      </c>
      <c r="H54" s="34">
        <v>-11.1</v>
      </c>
      <c r="I54" s="33">
        <v>-2.2999999999999998</v>
      </c>
      <c r="J54" s="35">
        <v>0</v>
      </c>
      <c r="K54" s="35">
        <v>-0.5</v>
      </c>
      <c r="L54" s="33">
        <v>-1.9</v>
      </c>
      <c r="M54" s="34">
        <v>-4.7</v>
      </c>
      <c r="N54" s="43"/>
      <c r="O54" s="41"/>
      <c r="P54" s="49"/>
    </row>
    <row r="55" spans="1:16" s="9" customFormat="1" ht="12" customHeight="1">
      <c r="B55" s="14" t="s">
        <v>21</v>
      </c>
      <c r="C55" s="14"/>
      <c r="D55" s="37">
        <v>686.6</v>
      </c>
      <c r="E55" s="37">
        <v>861</v>
      </c>
      <c r="F55" s="37">
        <v>726.2</v>
      </c>
      <c r="G55" s="37">
        <v>964.8</v>
      </c>
      <c r="H55" s="40">
        <v>3238.6</v>
      </c>
      <c r="I55" s="37">
        <v>760.7</v>
      </c>
      <c r="J55" s="39">
        <v>773.3</v>
      </c>
      <c r="K55" s="47">
        <v>1719.4</v>
      </c>
      <c r="L55" s="37">
        <v>799.6</v>
      </c>
      <c r="M55" s="40">
        <v>4053</v>
      </c>
      <c r="N55" s="43"/>
      <c r="O55" s="42"/>
      <c r="P55" s="49"/>
    </row>
    <row r="56" spans="1:16" s="24" customFormat="1" ht="12" customHeight="1">
      <c r="B56" s="12"/>
      <c r="C56" s="12"/>
      <c r="D56" s="10"/>
      <c r="E56" s="10"/>
      <c r="F56" s="10"/>
      <c r="G56" s="10"/>
      <c r="H56" s="22"/>
      <c r="I56" s="10"/>
      <c r="J56" s="10"/>
      <c r="K56" s="10"/>
      <c r="L56" s="10"/>
      <c r="M56" s="22"/>
      <c r="N56" s="44"/>
      <c r="O56" s="44"/>
      <c r="P56" s="49"/>
    </row>
    <row r="57" spans="1:16" s="3" customFormat="1">
      <c r="B57" s="7" t="s">
        <v>22</v>
      </c>
      <c r="H57" s="21"/>
      <c r="M57" s="21"/>
      <c r="N57" s="45"/>
      <c r="O57" s="45"/>
      <c r="P57" s="49"/>
    </row>
    <row r="58" spans="1:16" s="3" customFormat="1">
      <c r="B58" s="12" t="s">
        <v>7</v>
      </c>
      <c r="D58" s="3">
        <v>1.0645</v>
      </c>
      <c r="E58" s="3">
        <v>1.0831999999999999</v>
      </c>
      <c r="F58" s="3">
        <v>1.1141000000000001</v>
      </c>
      <c r="G58" s="3">
        <v>1.1301000000000001</v>
      </c>
      <c r="H58" s="21">
        <v>1.1301000000000001</v>
      </c>
      <c r="I58" s="3">
        <v>1.2290000000000001</v>
      </c>
      <c r="J58" s="3">
        <v>1.2105999999999999</v>
      </c>
      <c r="K58" s="3">
        <v>1.1947000000000001</v>
      </c>
      <c r="L58" s="3">
        <v>1.1811</v>
      </c>
      <c r="M58" s="21">
        <v>1.1811</v>
      </c>
      <c r="N58" s="45"/>
      <c r="O58" s="45"/>
      <c r="P58" s="49"/>
    </row>
    <row r="59" spans="1:16" s="3" customFormat="1">
      <c r="B59" s="12" t="s">
        <v>8</v>
      </c>
      <c r="D59" s="3">
        <v>3.9702999999999999</v>
      </c>
      <c r="E59" s="3">
        <v>3.9607000000000001</v>
      </c>
      <c r="F59" s="3">
        <v>4.0354999999999999</v>
      </c>
      <c r="G59" s="3">
        <v>4.0606999999999998</v>
      </c>
      <c r="H59" s="21">
        <v>4.0606999999999998</v>
      </c>
      <c r="I59" s="3">
        <v>4.2537000000000003</v>
      </c>
      <c r="J59" s="3">
        <v>4.2586000000000004</v>
      </c>
      <c r="K59" s="3">
        <v>4.2473999999999998</v>
      </c>
      <c r="L59" s="3">
        <v>4.2423000000000002</v>
      </c>
      <c r="M59" s="21">
        <v>4.2423000000000002</v>
      </c>
      <c r="N59" s="45"/>
      <c r="O59" s="45"/>
      <c r="P59" s="49"/>
    </row>
    <row r="60" spans="1:16" s="3" customFormat="1">
      <c r="B60" s="12" t="s">
        <v>9</v>
      </c>
      <c r="D60" s="17">
        <v>50</v>
      </c>
      <c r="E60" s="3">
        <v>51.072499999999998</v>
      </c>
      <c r="F60" s="3">
        <v>52.631599999999999</v>
      </c>
      <c r="G60" s="3">
        <v>53.648099999999999</v>
      </c>
      <c r="H60" s="21">
        <v>53.648099999999999</v>
      </c>
      <c r="I60" s="17">
        <v>60.193899999999999</v>
      </c>
      <c r="J60" s="3">
        <v>59.584800000000001</v>
      </c>
      <c r="K60" s="3">
        <v>58.979100000000003</v>
      </c>
      <c r="L60" s="3">
        <v>58.446800000000003</v>
      </c>
      <c r="M60" s="21">
        <v>58.446800000000003</v>
      </c>
      <c r="N60" s="45"/>
      <c r="O60" s="45"/>
      <c r="P60" s="49"/>
    </row>
    <row r="61" spans="1:16" s="3" customFormat="1">
      <c r="B61" s="12"/>
      <c r="C61" s="12"/>
      <c r="D61" s="17"/>
      <c r="E61" s="17"/>
      <c r="H61" s="21"/>
      <c r="I61" s="17"/>
      <c r="J61" s="17"/>
      <c r="K61" s="17"/>
      <c r="M61" s="21"/>
      <c r="N61" s="45"/>
      <c r="O61" s="45"/>
      <c r="P61" s="49"/>
    </row>
    <row r="62" spans="1:16" s="3" customFormat="1">
      <c r="A62" s="9"/>
      <c r="B62" s="7" t="s">
        <v>26</v>
      </c>
      <c r="H62" s="21"/>
      <c r="M62" s="21"/>
      <c r="N62" s="45"/>
      <c r="O62" s="45"/>
      <c r="P62" s="49"/>
    </row>
    <row r="63" spans="1:16" s="3" customFormat="1">
      <c r="A63" s="9"/>
      <c r="B63" s="12" t="s">
        <v>7</v>
      </c>
      <c r="D63" s="3">
        <v>1.0645</v>
      </c>
      <c r="E63" s="3">
        <v>1.1012999999999999</v>
      </c>
      <c r="F63" s="3">
        <v>1.175</v>
      </c>
      <c r="G63" s="3">
        <v>1.1777</v>
      </c>
      <c r="H63" s="21">
        <v>1.1301000000000001</v>
      </c>
      <c r="I63" s="3">
        <v>1.2290000000000001</v>
      </c>
      <c r="J63" s="3">
        <v>1.1921999999999999</v>
      </c>
      <c r="K63" s="3">
        <v>1.1628000000000001</v>
      </c>
      <c r="L63" s="3">
        <v>1.1411</v>
      </c>
      <c r="M63" s="21">
        <v>1.1811</v>
      </c>
      <c r="N63" s="45"/>
      <c r="O63" s="45"/>
      <c r="P63" s="50"/>
    </row>
    <row r="64" spans="1:16" s="3" customFormat="1">
      <c r="A64" s="9"/>
      <c r="B64" s="12" t="s">
        <v>8</v>
      </c>
      <c r="D64" s="3">
        <v>3.9702999999999999</v>
      </c>
      <c r="E64" s="3">
        <v>3.9514999999999998</v>
      </c>
      <c r="F64" s="3">
        <v>4.1859000000000002</v>
      </c>
      <c r="G64" s="3">
        <v>4.1336000000000004</v>
      </c>
      <c r="H64" s="21">
        <v>4.0606999999999998</v>
      </c>
      <c r="I64" s="3">
        <v>4.2537000000000003</v>
      </c>
      <c r="J64" s="3">
        <v>4.2634999999999996</v>
      </c>
      <c r="K64" s="3">
        <v>4.2251000000000003</v>
      </c>
      <c r="L64" s="3">
        <v>4.2271000000000001</v>
      </c>
      <c r="M64" s="21">
        <v>4.2423000000000002</v>
      </c>
      <c r="N64" s="45"/>
      <c r="O64" s="45"/>
      <c r="P64" s="50"/>
    </row>
    <row r="65" spans="1:16" s="3" customFormat="1">
      <c r="A65" s="9"/>
      <c r="B65" s="12" t="s">
        <v>9</v>
      </c>
      <c r="D65" s="17">
        <v>50</v>
      </c>
      <c r="E65" s="3">
        <v>52.083300000000001</v>
      </c>
      <c r="F65" s="3">
        <v>55.865900000000003</v>
      </c>
      <c r="G65" s="3">
        <v>56.5931</v>
      </c>
      <c r="H65" s="21">
        <v>53.648099999999999</v>
      </c>
      <c r="I65" s="17">
        <v>60.193899999999999</v>
      </c>
      <c r="J65" s="3">
        <v>58.975700000000003</v>
      </c>
      <c r="K65" s="3">
        <v>57.767800000000001</v>
      </c>
      <c r="L65" s="3">
        <v>56.874099999999999</v>
      </c>
      <c r="M65" s="21">
        <v>58.446800000000003</v>
      </c>
      <c r="P65" s="50"/>
    </row>
    <row r="66" spans="1:16" s="3" customFormat="1">
      <c r="A66" s="9"/>
      <c r="H66" s="21"/>
      <c r="M66" s="21"/>
      <c r="P66" s="49"/>
    </row>
    <row r="67" spans="1:16" s="3" customFormat="1"/>
    <row r="68" spans="1:16" s="3" customFormat="1">
      <c r="B68" s="3" t="s">
        <v>54</v>
      </c>
    </row>
    <row r="69" spans="1:16" s="3" customFormat="1">
      <c r="B69" s="3" t="s">
        <v>49</v>
      </c>
    </row>
    <row r="70" spans="1:16" s="3" customFormat="1">
      <c r="B70" s="3" t="s">
        <v>50</v>
      </c>
    </row>
    <row r="71" spans="1:16" s="3" customFormat="1">
      <c r="B71" s="3" t="s">
        <v>55</v>
      </c>
    </row>
    <row r="72" spans="1:16" s="3" customFormat="1">
      <c r="B72" s="3" t="s">
        <v>56</v>
      </c>
    </row>
    <row r="73" spans="1:16" s="3" customFormat="1">
      <c r="B73" s="3" t="s">
        <v>31</v>
      </c>
    </row>
    <row r="74" spans="1:16" s="3" customFormat="1">
      <c r="B74" s="3" t="s">
        <v>52</v>
      </c>
    </row>
    <row r="75" spans="1:16" s="3" customFormat="1">
      <c r="B75" s="3" t="s">
        <v>46</v>
      </c>
    </row>
    <row r="76" spans="1:16" s="3" customFormat="1">
      <c r="B76" s="3" t="s">
        <v>45</v>
      </c>
    </row>
    <row r="77" spans="1:16" s="3" customFormat="1">
      <c r="B77" s="3" t="s">
        <v>27</v>
      </c>
    </row>
    <row r="78" spans="1:16" s="3" customFormat="1">
      <c r="B78" s="3" t="s">
        <v>32</v>
      </c>
    </row>
    <row r="79" spans="1:16" s="3" customFormat="1">
      <c r="B79" s="46" t="s">
        <v>57</v>
      </c>
    </row>
    <row r="80" spans="1:16" s="3" customFormat="1">
      <c r="B80" s="3" t="s">
        <v>60</v>
      </c>
    </row>
    <row r="81" spans="4:13" s="3" customFormat="1"/>
    <row r="82" spans="4:13" s="3" customFormat="1"/>
    <row r="83" spans="4:13" s="3" customFormat="1"/>
    <row r="84" spans="4:13" s="3" customFormat="1"/>
    <row r="85" spans="4:13">
      <c r="D85" s="4"/>
      <c r="E85" s="4"/>
      <c r="F85" s="4"/>
      <c r="G85" s="4"/>
      <c r="H85" s="4"/>
      <c r="I85" s="4"/>
      <c r="J85" s="4"/>
      <c r="K85" s="4"/>
      <c r="L85" s="4"/>
      <c r="M85" s="4"/>
    </row>
    <row r="86" spans="4:13">
      <c r="D86" s="4"/>
      <c r="E86" s="4"/>
      <c r="F86" s="4"/>
      <c r="G86" s="4"/>
      <c r="H86" s="4"/>
      <c r="I86" s="4"/>
      <c r="J86" s="4"/>
      <c r="K86" s="4"/>
      <c r="L86" s="4"/>
      <c r="M86" s="4"/>
    </row>
    <row r="87" spans="4:13">
      <c r="D87" s="4"/>
      <c r="E87" s="4"/>
      <c r="F87" s="4"/>
      <c r="G87" s="4"/>
      <c r="H87" s="4"/>
      <c r="I87" s="4"/>
      <c r="J87" s="4"/>
      <c r="K87" s="4"/>
      <c r="L87" s="4"/>
      <c r="M87" s="4"/>
    </row>
    <row r="88" spans="4:13">
      <c r="D88" s="4"/>
      <c r="E88" s="4"/>
      <c r="F88" s="4"/>
      <c r="G88" s="4"/>
      <c r="H88" s="4"/>
      <c r="I88" s="4"/>
      <c r="J88" s="4"/>
      <c r="K88" s="4"/>
      <c r="L88" s="4"/>
      <c r="M88" s="4"/>
    </row>
    <row r="89" spans="4:13">
      <c r="D89" s="4"/>
      <c r="E89" s="4"/>
      <c r="F89" s="4"/>
      <c r="G89" s="4"/>
      <c r="H89" s="4"/>
      <c r="I89" s="4"/>
      <c r="J89" s="4"/>
      <c r="K89" s="4"/>
      <c r="L89" s="4"/>
      <c r="M89" s="4"/>
    </row>
    <row r="90" spans="4:13">
      <c r="D90" s="4"/>
      <c r="E90" s="4"/>
      <c r="F90" s="4"/>
      <c r="G90" s="4"/>
      <c r="H90" s="4"/>
      <c r="I90" s="4"/>
      <c r="J90" s="4"/>
      <c r="K90" s="4"/>
      <c r="L90" s="4"/>
      <c r="M90" s="4"/>
    </row>
  </sheetData>
  <printOptions horizontalCentered="1"/>
  <pageMargins left="0" right="0" top="0.19685039370078741" bottom="0.15748031496062992" header="0" footer="0"/>
  <pageSetup paperSize="8" scale="73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70211-4D86-4497-9318-01D7E6DFC817}">
  <dimension ref="B2:Q90"/>
  <sheetViews>
    <sheetView showGridLines="0" view="pageBreakPreview" zoomScale="85" zoomScaleSheetLayoutView="85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13" width="8.88671875" style="3"/>
    <col min="14" max="14" width="3.6640625" style="4" customWidth="1"/>
    <col min="15" max="16384" width="8.88671875" style="4"/>
  </cols>
  <sheetData>
    <row r="2" spans="2:15" ht="25.8">
      <c r="B2" s="30" t="s">
        <v>42</v>
      </c>
    </row>
    <row r="3" spans="2:15" ht="12" customHeight="1">
      <c r="B3" s="4"/>
      <c r="C3" s="4"/>
    </row>
    <row r="4" spans="2:15">
      <c r="B4" s="26" t="s">
        <v>10</v>
      </c>
      <c r="C4" s="27"/>
      <c r="D4" s="28" t="s">
        <v>11</v>
      </c>
      <c r="E4" s="28" t="s">
        <v>13</v>
      </c>
      <c r="F4" s="28" t="s">
        <v>17</v>
      </c>
      <c r="G4" s="28" t="s">
        <v>18</v>
      </c>
      <c r="H4" s="29" t="s">
        <v>19</v>
      </c>
      <c r="I4" s="28" t="s">
        <v>48</v>
      </c>
      <c r="J4" s="28" t="s">
        <v>51</v>
      </c>
      <c r="K4" s="28" t="s">
        <v>53</v>
      </c>
      <c r="L4" s="28" t="s">
        <v>58</v>
      </c>
      <c r="M4" s="29" t="s">
        <v>59</v>
      </c>
    </row>
    <row r="5" spans="2:15">
      <c r="D5" s="5"/>
      <c r="H5" s="18"/>
      <c r="I5" s="5"/>
      <c r="M5" s="18"/>
    </row>
    <row r="6" spans="2:15" ht="12" customHeight="1">
      <c r="B6" s="15" t="s">
        <v>34</v>
      </c>
      <c r="C6" s="15"/>
      <c r="D6" s="10">
        <v>696.6</v>
      </c>
      <c r="E6" s="10">
        <v>691.3</v>
      </c>
      <c r="F6" s="10">
        <v>691.4</v>
      </c>
      <c r="G6" s="10">
        <v>697.9</v>
      </c>
      <c r="H6" s="22">
        <v>2777.1</v>
      </c>
      <c r="I6" s="10">
        <v>665.6</v>
      </c>
      <c r="J6" s="6">
        <v>622.29999999999995</v>
      </c>
      <c r="K6" s="6">
        <v>614.70000000000005</v>
      </c>
      <c r="L6" s="10">
        <v>642.70000000000005</v>
      </c>
      <c r="M6" s="22">
        <v>2545.3000000000002</v>
      </c>
      <c r="N6" s="41"/>
      <c r="O6" s="10"/>
    </row>
    <row r="7" spans="2:15" ht="12" customHeight="1">
      <c r="B7" s="15" t="s">
        <v>35</v>
      </c>
      <c r="C7" s="15"/>
      <c r="D7" s="10">
        <v>1026.8</v>
      </c>
      <c r="E7" s="10">
        <v>1061.0999999999999</v>
      </c>
      <c r="F7" s="10">
        <v>1118.5</v>
      </c>
      <c r="G7" s="10">
        <v>1152</v>
      </c>
      <c r="H7" s="22">
        <v>4358.3</v>
      </c>
      <c r="I7" s="10">
        <v>1055.5</v>
      </c>
      <c r="J7" s="6">
        <v>1003.9</v>
      </c>
      <c r="K7" s="6">
        <v>1026</v>
      </c>
      <c r="L7" s="10">
        <v>1060.9000000000001</v>
      </c>
      <c r="M7" s="22">
        <v>4146.3999999999996</v>
      </c>
      <c r="N7" s="41"/>
      <c r="O7" s="10"/>
    </row>
    <row r="8" spans="2:15" ht="12" customHeight="1">
      <c r="B8" s="15" t="s">
        <v>47</v>
      </c>
      <c r="C8" s="15"/>
      <c r="D8" s="10">
        <v>492.5</v>
      </c>
      <c r="E8" s="10">
        <v>469.8</v>
      </c>
      <c r="F8" s="10">
        <v>446.8</v>
      </c>
      <c r="G8" s="10">
        <v>442.8</v>
      </c>
      <c r="H8" s="22">
        <v>1851.9</v>
      </c>
      <c r="I8" s="10">
        <v>453.8</v>
      </c>
      <c r="J8" s="6">
        <v>446</v>
      </c>
      <c r="K8" s="6">
        <v>427.3</v>
      </c>
      <c r="L8" s="10">
        <v>445.1</v>
      </c>
      <c r="M8" s="22">
        <v>1772.1</v>
      </c>
      <c r="N8" s="41"/>
      <c r="O8" s="10"/>
    </row>
    <row r="9" spans="2:15" ht="12" customHeight="1">
      <c r="B9" s="15" t="s">
        <v>36</v>
      </c>
      <c r="C9" s="15"/>
      <c r="D9" s="10">
        <v>256.7</v>
      </c>
      <c r="E9" s="10">
        <v>275</v>
      </c>
      <c r="F9" s="10">
        <v>272.3</v>
      </c>
      <c r="G9" s="10">
        <v>244</v>
      </c>
      <c r="H9" s="22">
        <v>1048.0999999999999</v>
      </c>
      <c r="I9" s="10">
        <v>250.5</v>
      </c>
      <c r="J9" s="6">
        <v>267.10000000000002</v>
      </c>
      <c r="K9" s="6">
        <v>265.2</v>
      </c>
      <c r="L9" s="10">
        <v>292.89999999999998</v>
      </c>
      <c r="M9" s="22">
        <v>1075.7</v>
      </c>
      <c r="N9" s="41"/>
      <c r="O9" s="10"/>
    </row>
    <row r="10" spans="2:15" ht="12" customHeight="1">
      <c r="B10" s="15" t="s">
        <v>44</v>
      </c>
      <c r="C10" s="15"/>
      <c r="D10" s="10">
        <v>154.80000000000001</v>
      </c>
      <c r="E10" s="10">
        <v>197.6</v>
      </c>
      <c r="F10" s="10">
        <v>153.6</v>
      </c>
      <c r="G10" s="10">
        <v>160.80000000000001</v>
      </c>
      <c r="H10" s="22">
        <v>666.9</v>
      </c>
      <c r="I10" s="10">
        <v>173.5</v>
      </c>
      <c r="J10" s="6">
        <v>177</v>
      </c>
      <c r="K10" s="6">
        <v>146.69999999999999</v>
      </c>
      <c r="L10" s="10">
        <v>203.4</v>
      </c>
      <c r="M10" s="22">
        <v>700.5</v>
      </c>
      <c r="N10" s="41"/>
      <c r="O10" s="10"/>
    </row>
    <row r="11" spans="2:15" ht="12" customHeight="1">
      <c r="B11" s="16" t="s">
        <v>14</v>
      </c>
      <c r="C11" s="16"/>
      <c r="D11" s="11">
        <v>2627.3</v>
      </c>
      <c r="E11" s="11">
        <v>2694.8</v>
      </c>
      <c r="F11" s="11">
        <v>2682.6</v>
      </c>
      <c r="G11" s="11">
        <v>2697.7</v>
      </c>
      <c r="H11" s="19">
        <v>10702.3</v>
      </c>
      <c r="I11" s="11">
        <v>2598.8000000000002</v>
      </c>
      <c r="J11" s="8">
        <v>2516.3000000000002</v>
      </c>
      <c r="K11" s="8">
        <v>2479.9</v>
      </c>
      <c r="L11" s="11">
        <v>2645</v>
      </c>
      <c r="M11" s="19">
        <v>10239.9</v>
      </c>
      <c r="N11" s="41"/>
    </row>
    <row r="12" spans="2:15" ht="12" customHeight="1">
      <c r="B12" s="16"/>
      <c r="C12" s="16"/>
      <c r="D12" s="6"/>
      <c r="E12" s="6"/>
      <c r="F12" s="6"/>
      <c r="G12" s="6"/>
      <c r="H12" s="20"/>
      <c r="I12" s="6"/>
      <c r="J12" s="6"/>
      <c r="K12" s="6"/>
      <c r="L12" s="6"/>
      <c r="M12" s="20"/>
      <c r="N12" s="41"/>
    </row>
    <row r="13" spans="2:15" ht="12" customHeight="1">
      <c r="B13" s="15" t="s">
        <v>34</v>
      </c>
      <c r="C13" s="15"/>
      <c r="D13" s="10">
        <v>176.2</v>
      </c>
      <c r="E13" s="10">
        <v>163.80000000000001</v>
      </c>
      <c r="F13" s="10">
        <v>160</v>
      </c>
      <c r="G13" s="10">
        <v>158.30000000000001</v>
      </c>
      <c r="H13" s="22">
        <v>658.4</v>
      </c>
      <c r="I13" s="10">
        <v>155.30000000000001</v>
      </c>
      <c r="J13" s="6">
        <v>153.6</v>
      </c>
      <c r="K13" s="6">
        <v>155</v>
      </c>
      <c r="L13" s="10">
        <v>154.5</v>
      </c>
      <c r="M13" s="22">
        <v>618.4</v>
      </c>
      <c r="N13" s="41"/>
      <c r="O13" s="10"/>
    </row>
    <row r="14" spans="2:15" ht="12" customHeight="1">
      <c r="B14" s="15" t="s">
        <v>35</v>
      </c>
      <c r="C14" s="15"/>
      <c r="D14" s="10">
        <v>140.5</v>
      </c>
      <c r="E14" s="10">
        <v>143.6</v>
      </c>
      <c r="F14" s="10">
        <v>143.1</v>
      </c>
      <c r="G14" s="10">
        <v>141</v>
      </c>
      <c r="H14" s="22">
        <v>568.20000000000005</v>
      </c>
      <c r="I14" s="10">
        <v>134.9</v>
      </c>
      <c r="J14" s="6">
        <v>140.4</v>
      </c>
      <c r="K14" s="6">
        <v>142.6</v>
      </c>
      <c r="L14" s="10">
        <v>143.80000000000001</v>
      </c>
      <c r="M14" s="22">
        <v>561.70000000000005</v>
      </c>
      <c r="N14" s="41"/>
      <c r="O14" s="10"/>
    </row>
    <row r="15" spans="2:15" ht="12" customHeight="1">
      <c r="B15" s="15" t="s">
        <v>47</v>
      </c>
      <c r="C15" s="15"/>
      <c r="D15" s="10">
        <v>151.9</v>
      </c>
      <c r="E15" s="10">
        <v>149.69999999999999</v>
      </c>
      <c r="F15" s="10">
        <v>145.9</v>
      </c>
      <c r="G15" s="10">
        <v>143.9</v>
      </c>
      <c r="H15" s="22">
        <v>591.4</v>
      </c>
      <c r="I15" s="10">
        <v>145.4</v>
      </c>
      <c r="J15" s="6">
        <v>147.30000000000001</v>
      </c>
      <c r="K15" s="6">
        <v>144.80000000000001</v>
      </c>
      <c r="L15" s="10">
        <v>148.30000000000001</v>
      </c>
      <c r="M15" s="22">
        <v>585.70000000000005</v>
      </c>
      <c r="N15" s="41"/>
      <c r="O15" s="10"/>
    </row>
    <row r="16" spans="2:15" ht="12" customHeight="1">
      <c r="B16" s="15" t="s">
        <v>36</v>
      </c>
      <c r="C16" s="15"/>
      <c r="D16" s="10">
        <v>41.3</v>
      </c>
      <c r="E16" s="10">
        <v>41.6</v>
      </c>
      <c r="F16" s="10">
        <v>47.3</v>
      </c>
      <c r="G16" s="10">
        <v>41.7</v>
      </c>
      <c r="H16" s="22">
        <v>171.9</v>
      </c>
      <c r="I16" s="10">
        <v>39</v>
      </c>
      <c r="J16" s="6">
        <v>41.3</v>
      </c>
      <c r="K16" s="6">
        <v>49.7</v>
      </c>
      <c r="L16" s="10">
        <v>41.7</v>
      </c>
      <c r="M16" s="22">
        <v>171.6</v>
      </c>
      <c r="N16" s="41"/>
      <c r="O16" s="10"/>
    </row>
    <row r="17" spans="2:15" ht="12" customHeight="1">
      <c r="B17" s="15" t="s">
        <v>44</v>
      </c>
      <c r="C17" s="15"/>
      <c r="D17" s="10">
        <v>32.200000000000003</v>
      </c>
      <c r="E17" s="10">
        <v>47.1</v>
      </c>
      <c r="F17" s="10">
        <v>30.6</v>
      </c>
      <c r="G17" s="10">
        <v>41.9</v>
      </c>
      <c r="H17" s="22">
        <v>151.80000000000001</v>
      </c>
      <c r="I17" s="10">
        <v>32.299999999999997</v>
      </c>
      <c r="J17" s="6">
        <v>33.5</v>
      </c>
      <c r="K17" s="6">
        <v>33.200000000000003</v>
      </c>
      <c r="L17" s="10">
        <v>38</v>
      </c>
      <c r="M17" s="22">
        <v>137</v>
      </c>
      <c r="N17" s="42"/>
      <c r="O17" s="10"/>
    </row>
    <row r="18" spans="2:15" ht="12" customHeight="1">
      <c r="B18" s="16" t="s">
        <v>37</v>
      </c>
      <c r="C18" s="15"/>
      <c r="D18" s="11">
        <v>542.20000000000005</v>
      </c>
      <c r="E18" s="11">
        <v>545.79999999999995</v>
      </c>
      <c r="F18" s="11">
        <v>526.9</v>
      </c>
      <c r="G18" s="11">
        <v>526.79999999999995</v>
      </c>
      <c r="H18" s="19">
        <v>2141.6999999999998</v>
      </c>
      <c r="I18" s="11">
        <v>506.7</v>
      </c>
      <c r="J18" s="8">
        <v>516.1</v>
      </c>
      <c r="K18" s="8">
        <v>525.4</v>
      </c>
      <c r="L18" s="11">
        <v>526.29999999999995</v>
      </c>
      <c r="M18" s="19">
        <v>2074.5</v>
      </c>
      <c r="N18" s="42"/>
    </row>
    <row r="19" spans="2:15" ht="12" customHeight="1">
      <c r="B19" s="16"/>
      <c r="C19" s="15"/>
      <c r="D19" s="11"/>
      <c r="E19" s="11"/>
      <c r="F19" s="11"/>
      <c r="G19" s="11"/>
      <c r="H19" s="19"/>
      <c r="I19" s="11"/>
      <c r="J19" s="11"/>
      <c r="K19" s="11"/>
      <c r="L19" s="11"/>
      <c r="M19" s="19"/>
      <c r="N19" s="41"/>
    </row>
    <row r="20" spans="2:15" ht="12" customHeight="1">
      <c r="B20" s="15" t="s">
        <v>34</v>
      </c>
      <c r="C20" s="15"/>
      <c r="D20" s="10">
        <v>170</v>
      </c>
      <c r="E20" s="10">
        <v>170.4</v>
      </c>
      <c r="F20" s="10">
        <v>157.80000000000001</v>
      </c>
      <c r="G20" s="10">
        <v>157.69999999999999</v>
      </c>
      <c r="H20" s="22">
        <v>656</v>
      </c>
      <c r="I20" s="10">
        <v>150.19999999999999</v>
      </c>
      <c r="J20" s="6">
        <v>149</v>
      </c>
      <c r="K20" s="6">
        <v>143.6</v>
      </c>
      <c r="L20" s="10">
        <v>137.9</v>
      </c>
      <c r="M20" s="22">
        <v>580.6</v>
      </c>
      <c r="N20" s="41"/>
      <c r="O20" s="10"/>
    </row>
    <row r="21" spans="2:15" ht="12" customHeight="1">
      <c r="B21" s="15" t="s">
        <v>35</v>
      </c>
      <c r="C21" s="15"/>
      <c r="D21" s="10">
        <v>55.9</v>
      </c>
      <c r="E21" s="10">
        <v>60.3</v>
      </c>
      <c r="F21" s="10">
        <v>60.2</v>
      </c>
      <c r="G21" s="10">
        <v>65.900000000000006</v>
      </c>
      <c r="H21" s="22">
        <v>242.3</v>
      </c>
      <c r="I21" s="10">
        <v>61.8</v>
      </c>
      <c r="J21" s="6">
        <v>61.7</v>
      </c>
      <c r="K21" s="6">
        <v>59.6</v>
      </c>
      <c r="L21" s="10">
        <v>60.1</v>
      </c>
      <c r="M21" s="22">
        <v>243.3</v>
      </c>
      <c r="N21" s="42"/>
      <c r="O21" s="10"/>
    </row>
    <row r="22" spans="2:15" ht="12" customHeight="1">
      <c r="B22" s="15" t="s">
        <v>47</v>
      </c>
      <c r="C22" s="15"/>
      <c r="D22" s="10">
        <v>35.299999999999997</v>
      </c>
      <c r="E22" s="10">
        <v>34.700000000000003</v>
      </c>
      <c r="F22" s="10">
        <v>33.200000000000003</v>
      </c>
      <c r="G22" s="10">
        <v>33</v>
      </c>
      <c r="H22" s="22">
        <v>136.19999999999999</v>
      </c>
      <c r="I22" s="10">
        <v>29.6</v>
      </c>
      <c r="J22" s="6">
        <v>30.3</v>
      </c>
      <c r="K22" s="6">
        <v>28.4</v>
      </c>
      <c r="L22" s="10">
        <v>28.7</v>
      </c>
      <c r="M22" s="22">
        <v>117</v>
      </c>
      <c r="N22" s="42"/>
      <c r="O22" s="10"/>
    </row>
    <row r="23" spans="2:15" ht="12" customHeight="1">
      <c r="B23" s="15" t="s">
        <v>36</v>
      </c>
      <c r="C23" s="15"/>
      <c r="D23" s="10">
        <v>0</v>
      </c>
      <c r="E23" s="10">
        <v>0</v>
      </c>
      <c r="F23" s="10">
        <v>0</v>
      </c>
      <c r="G23" s="10">
        <v>0</v>
      </c>
      <c r="H23" s="22">
        <v>0</v>
      </c>
      <c r="I23" s="10">
        <v>0</v>
      </c>
      <c r="J23" s="6">
        <v>0</v>
      </c>
      <c r="K23" s="6">
        <v>0</v>
      </c>
      <c r="L23" s="10">
        <v>0</v>
      </c>
      <c r="M23" s="22">
        <v>0</v>
      </c>
      <c r="N23" s="41"/>
      <c r="O23" s="10"/>
    </row>
    <row r="24" spans="2:15" ht="12" customHeight="1">
      <c r="B24" s="15" t="s">
        <v>44</v>
      </c>
      <c r="C24" s="15"/>
      <c r="D24" s="10">
        <v>0</v>
      </c>
      <c r="E24" s="10">
        <v>0</v>
      </c>
      <c r="F24" s="10">
        <v>0.4</v>
      </c>
      <c r="G24" s="10">
        <v>0.6</v>
      </c>
      <c r="H24" s="22">
        <v>1</v>
      </c>
      <c r="I24" s="10">
        <v>0</v>
      </c>
      <c r="J24" s="6">
        <v>0.2</v>
      </c>
      <c r="K24" s="6">
        <v>0</v>
      </c>
      <c r="L24" s="10">
        <v>0.1</v>
      </c>
      <c r="M24" s="22">
        <v>0.3</v>
      </c>
      <c r="N24" s="42"/>
      <c r="O24" s="10"/>
    </row>
    <row r="25" spans="2:15" ht="12" customHeight="1">
      <c r="B25" s="16" t="s">
        <v>38</v>
      </c>
      <c r="C25" s="15"/>
      <c r="D25" s="11">
        <v>261.3</v>
      </c>
      <c r="E25" s="11">
        <v>265.39999999999998</v>
      </c>
      <c r="F25" s="11">
        <v>251.6</v>
      </c>
      <c r="G25" s="11">
        <v>257.2</v>
      </c>
      <c r="H25" s="19">
        <v>1035.5</v>
      </c>
      <c r="I25" s="11">
        <v>241.5</v>
      </c>
      <c r="J25" s="8">
        <v>241.2</v>
      </c>
      <c r="K25" s="8">
        <v>231.6</v>
      </c>
      <c r="L25" s="11">
        <v>226.8</v>
      </c>
      <c r="M25" s="19">
        <v>941.2</v>
      </c>
      <c r="N25" s="41"/>
    </row>
    <row r="26" spans="2:15" ht="12" customHeight="1">
      <c r="B26" s="16"/>
      <c r="C26" s="15"/>
      <c r="D26" s="11"/>
      <c r="E26" s="11"/>
      <c r="F26" s="11"/>
      <c r="G26" s="11"/>
      <c r="H26" s="19"/>
      <c r="I26" s="11"/>
      <c r="J26" s="11"/>
      <c r="K26" s="11"/>
      <c r="L26" s="11"/>
      <c r="M26" s="19"/>
      <c r="N26" s="43"/>
    </row>
    <row r="27" spans="2:15" ht="12" customHeight="1">
      <c r="B27" s="15" t="s">
        <v>34</v>
      </c>
      <c r="C27" s="15"/>
      <c r="D27" s="10">
        <v>28.7</v>
      </c>
      <c r="E27" s="10">
        <v>27.4</v>
      </c>
      <c r="F27" s="10">
        <v>26.1</v>
      </c>
      <c r="G27" s="10">
        <v>26.7</v>
      </c>
      <c r="H27" s="22">
        <v>108.9</v>
      </c>
      <c r="I27" s="10">
        <v>24.4</v>
      </c>
      <c r="J27" s="6">
        <v>25.3</v>
      </c>
      <c r="K27" s="6">
        <v>25.6</v>
      </c>
      <c r="L27" s="10">
        <v>25.4</v>
      </c>
      <c r="M27" s="22">
        <v>100.7</v>
      </c>
      <c r="N27" s="43"/>
      <c r="O27" s="10"/>
    </row>
    <row r="28" spans="2:15" ht="12" customHeight="1">
      <c r="B28" s="15" t="s">
        <v>35</v>
      </c>
      <c r="C28" s="15"/>
      <c r="D28" s="10">
        <v>107.6</v>
      </c>
      <c r="E28" s="10">
        <v>104.1</v>
      </c>
      <c r="F28" s="10">
        <v>101.6</v>
      </c>
      <c r="G28" s="10">
        <v>103.2</v>
      </c>
      <c r="H28" s="22">
        <v>416.5</v>
      </c>
      <c r="I28" s="10">
        <v>86</v>
      </c>
      <c r="J28" s="6">
        <v>89.3</v>
      </c>
      <c r="K28" s="6">
        <v>87.3</v>
      </c>
      <c r="L28" s="10">
        <v>91.5</v>
      </c>
      <c r="M28" s="22">
        <v>354.1</v>
      </c>
      <c r="N28" s="43"/>
      <c r="O28" s="10"/>
    </row>
    <row r="29" spans="2:15" ht="12" customHeight="1">
      <c r="B29" s="15" t="s">
        <v>47</v>
      </c>
      <c r="C29" s="15"/>
      <c r="D29" s="10">
        <v>23.9</v>
      </c>
      <c r="E29" s="10">
        <v>23.5</v>
      </c>
      <c r="F29" s="10">
        <v>23.9</v>
      </c>
      <c r="G29" s="10">
        <v>22.3</v>
      </c>
      <c r="H29" s="22">
        <v>93.7</v>
      </c>
      <c r="I29" s="10">
        <v>20.100000000000001</v>
      </c>
      <c r="J29" s="6">
        <v>20.5</v>
      </c>
      <c r="K29" s="6">
        <v>21</v>
      </c>
      <c r="L29" s="10">
        <v>21.1</v>
      </c>
      <c r="M29" s="22">
        <v>82.5</v>
      </c>
      <c r="N29" s="43"/>
      <c r="O29" s="10"/>
    </row>
    <row r="30" spans="2:15" ht="12" customHeight="1">
      <c r="B30" s="15" t="s">
        <v>36</v>
      </c>
      <c r="C30" s="15"/>
      <c r="D30" s="10">
        <v>4.2</v>
      </c>
      <c r="E30" s="10">
        <v>4.4000000000000004</v>
      </c>
      <c r="F30" s="10">
        <v>3.3</v>
      </c>
      <c r="G30" s="10">
        <v>-3.9</v>
      </c>
      <c r="H30" s="22">
        <v>8.1</v>
      </c>
      <c r="I30" s="10">
        <v>1.8</v>
      </c>
      <c r="J30" s="6">
        <v>2.5</v>
      </c>
      <c r="K30" s="6">
        <v>6.1</v>
      </c>
      <c r="L30" s="10">
        <v>5.4</v>
      </c>
      <c r="M30" s="22">
        <v>15.8</v>
      </c>
      <c r="N30" s="43"/>
      <c r="O30" s="10"/>
    </row>
    <row r="31" spans="2:15" ht="12" customHeight="1">
      <c r="B31" s="15" t="s">
        <v>44</v>
      </c>
      <c r="C31" s="15"/>
      <c r="D31" s="10">
        <v>-0.7</v>
      </c>
      <c r="E31" s="10">
        <v>1.4</v>
      </c>
      <c r="F31" s="10">
        <v>2.4</v>
      </c>
      <c r="G31" s="10">
        <v>-0.6</v>
      </c>
      <c r="H31" s="22">
        <v>2.5</v>
      </c>
      <c r="I31" s="10">
        <v>0.4</v>
      </c>
      <c r="J31" s="6">
        <v>0.2</v>
      </c>
      <c r="K31" s="6">
        <v>-0.2</v>
      </c>
      <c r="L31" s="10">
        <v>-0.1</v>
      </c>
      <c r="M31" s="22">
        <v>0.4</v>
      </c>
      <c r="N31" s="43"/>
      <c r="O31" s="10"/>
    </row>
    <row r="32" spans="2:15" ht="12" customHeight="1">
      <c r="B32" s="16" t="s">
        <v>39</v>
      </c>
      <c r="C32" s="15"/>
      <c r="D32" s="11">
        <v>163.69999999999999</v>
      </c>
      <c r="E32" s="11">
        <v>160.80000000000001</v>
      </c>
      <c r="F32" s="11">
        <v>157.4</v>
      </c>
      <c r="G32" s="11">
        <v>147.69999999999999</v>
      </c>
      <c r="H32" s="19">
        <v>629.6</v>
      </c>
      <c r="I32" s="11">
        <v>132.69999999999999</v>
      </c>
      <c r="J32" s="8">
        <v>137.9</v>
      </c>
      <c r="K32" s="8">
        <v>139.69999999999999</v>
      </c>
      <c r="L32" s="11">
        <v>143.19999999999999</v>
      </c>
      <c r="M32" s="19">
        <v>553.5</v>
      </c>
      <c r="N32" s="43"/>
    </row>
    <row r="33" spans="2:17" ht="12" customHeight="1">
      <c r="B33" s="15"/>
      <c r="C33" s="15"/>
      <c r="D33" s="11"/>
      <c r="E33" s="11"/>
      <c r="F33" s="11"/>
      <c r="G33" s="11"/>
      <c r="H33" s="19"/>
      <c r="I33" s="11"/>
      <c r="J33" s="11"/>
      <c r="K33" s="11"/>
      <c r="L33" s="11"/>
      <c r="M33" s="19"/>
      <c r="N33" s="43"/>
    </row>
    <row r="34" spans="2:17" ht="12" customHeight="1">
      <c r="B34" s="16" t="s">
        <v>40</v>
      </c>
      <c r="C34" s="15"/>
      <c r="D34" s="11">
        <v>0</v>
      </c>
      <c r="E34" s="11">
        <v>0</v>
      </c>
      <c r="F34" s="11">
        <v>65.8</v>
      </c>
      <c r="G34" s="11">
        <v>98.1</v>
      </c>
      <c r="H34" s="19">
        <v>163.9</v>
      </c>
      <c r="I34" s="8">
        <v>67.7</v>
      </c>
      <c r="J34" s="8">
        <v>83.2</v>
      </c>
      <c r="K34" s="8">
        <v>84.6</v>
      </c>
      <c r="L34" s="11">
        <v>129.19999999999999</v>
      </c>
      <c r="M34" s="19">
        <v>364.7</v>
      </c>
      <c r="N34" s="43"/>
    </row>
    <row r="35" spans="2:17" ht="12" customHeight="1">
      <c r="B35" s="16" t="s">
        <v>41</v>
      </c>
      <c r="C35" s="15"/>
      <c r="D35" s="11">
        <v>0.8</v>
      </c>
      <c r="E35" s="11">
        <v>0</v>
      </c>
      <c r="F35" s="11">
        <v>0</v>
      </c>
      <c r="G35" s="11">
        <v>0</v>
      </c>
      <c r="H35" s="19">
        <v>0.8</v>
      </c>
      <c r="I35" s="8">
        <v>0.2</v>
      </c>
      <c r="J35" s="8">
        <v>0.2</v>
      </c>
      <c r="K35" s="8">
        <v>0.2</v>
      </c>
      <c r="L35" s="11">
        <v>0.2</v>
      </c>
      <c r="M35" s="19">
        <v>0.8</v>
      </c>
      <c r="N35" s="43"/>
    </row>
    <row r="36" spans="2:17" s="9" customFormat="1" ht="12" customHeight="1">
      <c r="B36" s="16" t="s">
        <v>25</v>
      </c>
      <c r="C36" s="16"/>
      <c r="D36" s="11">
        <v>6</v>
      </c>
      <c r="E36" s="11">
        <v>2.7</v>
      </c>
      <c r="F36" s="11">
        <v>7.6</v>
      </c>
      <c r="G36" s="11">
        <v>12</v>
      </c>
      <c r="H36" s="19">
        <v>28.3</v>
      </c>
      <c r="I36" s="8">
        <v>20.3</v>
      </c>
      <c r="J36" s="8">
        <v>19.7</v>
      </c>
      <c r="K36" s="8">
        <v>29.8</v>
      </c>
      <c r="L36" s="11">
        <v>49.6</v>
      </c>
      <c r="M36" s="19">
        <v>119.4</v>
      </c>
      <c r="N36" s="43"/>
    </row>
    <row r="37" spans="2:17" ht="12" customHeight="1">
      <c r="B37" s="13" t="s">
        <v>24</v>
      </c>
      <c r="C37" s="13"/>
      <c r="D37" s="10">
        <v>-0.3</v>
      </c>
      <c r="E37" s="10">
        <v>6</v>
      </c>
      <c r="F37" s="10">
        <v>3.8</v>
      </c>
      <c r="G37" s="10">
        <v>13</v>
      </c>
      <c r="H37" s="22">
        <v>22.5</v>
      </c>
      <c r="I37" s="6">
        <v>0.3</v>
      </c>
      <c r="J37" s="6">
        <v>2.4</v>
      </c>
      <c r="K37" s="6">
        <v>1.1000000000000001</v>
      </c>
      <c r="L37" s="10">
        <v>0.4</v>
      </c>
      <c r="M37" s="22">
        <v>4.3</v>
      </c>
      <c r="N37" s="43"/>
    </row>
    <row r="38" spans="2:17" ht="12" customHeight="1">
      <c r="B38" s="13" t="s">
        <v>6</v>
      </c>
      <c r="C38" s="13"/>
      <c r="D38" s="10">
        <v>-30.2</v>
      </c>
      <c r="E38" s="10">
        <v>-22</v>
      </c>
      <c r="F38" s="10">
        <v>-25.3</v>
      </c>
      <c r="G38" s="10">
        <v>-45.9</v>
      </c>
      <c r="H38" s="20">
        <v>-123.3</v>
      </c>
      <c r="I38" s="6">
        <v>-40.200000000000003</v>
      </c>
      <c r="J38" s="6">
        <v>-38.200000000000003</v>
      </c>
      <c r="K38" s="6">
        <v>-52.392118077490011</v>
      </c>
      <c r="L38" s="10">
        <v>-76.900000000000006</v>
      </c>
      <c r="M38" s="20">
        <v>-207.8</v>
      </c>
      <c r="N38" s="43"/>
    </row>
    <row r="39" spans="2:17" s="9" customFormat="1" ht="12" customHeight="1">
      <c r="B39" s="14" t="s">
        <v>21</v>
      </c>
      <c r="C39" s="14"/>
      <c r="D39" s="11">
        <v>3570.8</v>
      </c>
      <c r="E39" s="11">
        <v>3653.5</v>
      </c>
      <c r="F39" s="11">
        <v>3670.4</v>
      </c>
      <c r="G39" s="11">
        <v>3706.6</v>
      </c>
      <c r="H39" s="23">
        <v>14601.3</v>
      </c>
      <c r="I39" s="8">
        <v>3528.1</v>
      </c>
      <c r="J39" s="8">
        <v>3478.7</v>
      </c>
      <c r="K39" s="8">
        <v>3440.0171087768431</v>
      </c>
      <c r="L39" s="11">
        <v>3643.8</v>
      </c>
      <c r="M39" s="23">
        <v>14090.7</v>
      </c>
      <c r="N39" s="4"/>
      <c r="O39" s="4"/>
      <c r="P39"/>
      <c r="Q39"/>
    </row>
    <row r="40" spans="2:17" s="9" customFormat="1" ht="12" customHeight="1">
      <c r="B40" s="14"/>
      <c r="C40" s="14"/>
      <c r="D40" s="11"/>
      <c r="E40" s="11"/>
      <c r="F40" s="11"/>
      <c r="G40" s="11"/>
      <c r="H40" s="23"/>
      <c r="I40" s="11"/>
      <c r="J40" s="11"/>
      <c r="K40" s="11"/>
      <c r="L40" s="11"/>
      <c r="M40" s="23"/>
      <c r="N40" s="4"/>
      <c r="O40" s="4"/>
      <c r="P40"/>
      <c r="Q40"/>
    </row>
    <row r="41" spans="2:17" s="3" customFormat="1" ht="14.4">
      <c r="K41" s="32"/>
      <c r="N41" s="4"/>
      <c r="O41" s="4"/>
      <c r="P41"/>
      <c r="Q41"/>
    </row>
    <row r="42" spans="2:17" s="3" customFormat="1" ht="14.4">
      <c r="B42" s="3" t="s">
        <v>54</v>
      </c>
      <c r="K42" s="32"/>
      <c r="N42" s="4"/>
      <c r="O42" s="4"/>
      <c r="P42"/>
      <c r="Q42"/>
    </row>
    <row r="43" spans="2:17" s="3" customFormat="1" ht="14.4">
      <c r="B43" s="3" t="s">
        <v>49</v>
      </c>
      <c r="K43" s="32"/>
      <c r="N43" s="4"/>
      <c r="O43" s="4"/>
      <c r="P43"/>
      <c r="Q43"/>
    </row>
    <row r="44" spans="2:17" s="3" customFormat="1" ht="14.4">
      <c r="B44" s="3" t="s">
        <v>50</v>
      </c>
      <c r="K44" s="32"/>
      <c r="N44"/>
      <c r="O44"/>
      <c r="P44"/>
      <c r="Q44"/>
    </row>
    <row r="45" spans="2:17" s="3" customFormat="1" ht="14.4">
      <c r="B45" s="3" t="s">
        <v>55</v>
      </c>
      <c r="K45" s="32"/>
      <c r="N45"/>
      <c r="O45"/>
      <c r="P45"/>
      <c r="Q45"/>
    </row>
    <row r="46" spans="2:17" s="3" customFormat="1" ht="14.4">
      <c r="B46" s="3" t="s">
        <v>56</v>
      </c>
      <c r="K46" s="32"/>
      <c r="N46"/>
      <c r="O46"/>
      <c r="P46"/>
      <c r="Q46"/>
    </row>
    <row r="47" spans="2:17" s="3" customFormat="1" ht="14.4">
      <c r="B47" s="3" t="s">
        <v>31</v>
      </c>
      <c r="K47" s="32"/>
      <c r="N47"/>
      <c r="O47"/>
      <c r="P47"/>
      <c r="Q47"/>
    </row>
    <row r="48" spans="2:17" s="3" customFormat="1" ht="14.4">
      <c r="B48" s="3" t="s">
        <v>52</v>
      </c>
      <c r="K48" s="32"/>
      <c r="N48"/>
      <c r="O48"/>
      <c r="P48"/>
      <c r="Q48"/>
    </row>
    <row r="49" spans="4:17" s="3" customFormat="1" ht="14.4">
      <c r="K49" s="32"/>
      <c r="N49"/>
      <c r="O49"/>
      <c r="P49"/>
      <c r="Q49"/>
    </row>
    <row r="50" spans="4:17" s="3" customFormat="1" ht="14.4">
      <c r="K50" s="32"/>
      <c r="N50"/>
      <c r="O50"/>
      <c r="P50"/>
      <c r="Q50"/>
    </row>
    <row r="51" spans="4:17" s="3" customFormat="1" ht="14.4">
      <c r="K51" s="32"/>
      <c r="N51"/>
      <c r="O51"/>
      <c r="P51"/>
      <c r="Q51"/>
    </row>
    <row r="52" spans="4:17" s="3" customFormat="1" ht="14.4">
      <c r="K52" s="32"/>
      <c r="N52"/>
      <c r="O52"/>
      <c r="P52"/>
      <c r="Q52"/>
    </row>
    <row r="53" spans="4:17" s="3" customFormat="1" ht="14.4">
      <c r="K53" s="32"/>
      <c r="N53"/>
      <c r="O53"/>
      <c r="P53"/>
      <c r="Q53"/>
    </row>
    <row r="54" spans="4:17" ht="14.4">
      <c r="D54" s="4"/>
      <c r="E54" s="4"/>
      <c r="F54" s="4"/>
      <c r="G54" s="4"/>
      <c r="H54" s="4"/>
      <c r="I54" s="4"/>
      <c r="J54" s="4"/>
      <c r="K54" s="32"/>
      <c r="L54" s="4"/>
      <c r="M54" s="4"/>
      <c r="N54"/>
      <c r="O54"/>
      <c r="P54"/>
      <c r="Q54"/>
    </row>
    <row r="55" spans="4:17" ht="14.4">
      <c r="D55" s="4"/>
      <c r="E55" s="4"/>
      <c r="F55" s="4"/>
      <c r="G55" s="4"/>
      <c r="H55" s="4"/>
      <c r="I55" s="4"/>
      <c r="J55" s="4"/>
      <c r="K55" s="32"/>
      <c r="L55" s="4"/>
      <c r="M55" s="4"/>
      <c r="N55"/>
      <c r="O55"/>
      <c r="P55"/>
      <c r="Q55"/>
    </row>
    <row r="56" spans="4:17" ht="14.4">
      <c r="D56" s="4"/>
      <c r="E56" s="4"/>
      <c r="F56" s="4"/>
      <c r="G56" s="4"/>
      <c r="H56" s="4"/>
      <c r="I56" s="4"/>
      <c r="J56" s="4"/>
      <c r="K56" s="10"/>
      <c r="L56" s="4"/>
      <c r="M56" s="4"/>
      <c r="N56"/>
      <c r="O56"/>
      <c r="P56"/>
      <c r="Q56"/>
    </row>
    <row r="57" spans="4:17" ht="14.4">
      <c r="D57" s="4"/>
      <c r="E57" s="4"/>
      <c r="F57" s="4"/>
      <c r="G57" s="4"/>
      <c r="H57" s="4"/>
      <c r="I57" s="4"/>
      <c r="J57" s="4"/>
      <c r="L57" s="4"/>
      <c r="M57" s="4"/>
      <c r="N57"/>
      <c r="O57"/>
      <c r="P57"/>
      <c r="Q57"/>
    </row>
    <row r="58" spans="4:17" ht="14.4">
      <c r="D58" s="4"/>
      <c r="E58" s="4"/>
      <c r="F58" s="4"/>
      <c r="G58" s="4"/>
      <c r="H58" s="4"/>
      <c r="I58" s="4"/>
      <c r="J58" s="4"/>
      <c r="L58" s="4"/>
      <c r="M58" s="4"/>
      <c r="N58"/>
      <c r="O58"/>
      <c r="P58"/>
      <c r="Q58"/>
    </row>
    <row r="59" spans="4:17" ht="14.4">
      <c r="D59" s="4"/>
      <c r="E59" s="4"/>
      <c r="F59" s="4"/>
      <c r="G59" s="4"/>
      <c r="H59" s="4"/>
      <c r="I59" s="4"/>
      <c r="J59" s="4"/>
      <c r="L59" s="4"/>
      <c r="M59" s="4"/>
      <c r="N59"/>
      <c r="O59"/>
      <c r="P59"/>
      <c r="Q59"/>
    </row>
    <row r="60" spans="4:17" ht="14.4">
      <c r="N60"/>
      <c r="O60"/>
      <c r="P60"/>
      <c r="Q60"/>
    </row>
    <row r="61" spans="4:17" ht="14.4">
      <c r="N61"/>
      <c r="O61"/>
      <c r="P61"/>
      <c r="Q61"/>
    </row>
    <row r="62" spans="4:17" ht="14.4">
      <c r="N62"/>
      <c r="O62"/>
      <c r="P62"/>
      <c r="Q62"/>
    </row>
    <row r="63" spans="4:17" ht="14.4">
      <c r="N63"/>
      <c r="O63"/>
      <c r="P63"/>
      <c r="Q63"/>
    </row>
    <row r="64" spans="4:17" ht="14.4">
      <c r="N64"/>
      <c r="O64"/>
      <c r="P64"/>
      <c r="Q64"/>
    </row>
    <row r="65" spans="14:17" ht="14.4">
      <c r="N65"/>
      <c r="O65"/>
      <c r="P65"/>
      <c r="Q65"/>
    </row>
    <row r="66" spans="14:17" ht="14.4">
      <c r="N66"/>
      <c r="O66"/>
      <c r="P66"/>
      <c r="Q66"/>
    </row>
    <row r="67" spans="14:17" ht="14.4">
      <c r="N67"/>
      <c r="O67"/>
      <c r="P67"/>
      <c r="Q67"/>
    </row>
    <row r="68" spans="14:17" ht="14.4">
      <c r="N68"/>
      <c r="O68"/>
      <c r="P68"/>
      <c r="Q68"/>
    </row>
    <row r="69" spans="14:17" ht="14.4">
      <c r="N69"/>
      <c r="O69"/>
      <c r="P69"/>
      <c r="Q69"/>
    </row>
    <row r="70" spans="14:17" ht="14.4">
      <c r="N70"/>
      <c r="O70"/>
      <c r="P70"/>
      <c r="Q70"/>
    </row>
    <row r="71" spans="14:17" ht="14.4">
      <c r="N71"/>
      <c r="O71"/>
      <c r="P71"/>
      <c r="Q71"/>
    </row>
    <row r="72" spans="14:17" ht="14.4">
      <c r="N72"/>
      <c r="O72"/>
      <c r="P72"/>
      <c r="Q72"/>
    </row>
    <row r="73" spans="14:17" ht="14.4">
      <c r="N73"/>
      <c r="O73"/>
      <c r="P73"/>
      <c r="Q73"/>
    </row>
    <row r="74" spans="14:17" ht="14.4">
      <c r="N74"/>
      <c r="O74"/>
      <c r="P74"/>
      <c r="Q74"/>
    </row>
    <row r="75" spans="14:17" ht="14.4">
      <c r="N75"/>
      <c r="O75"/>
      <c r="P75"/>
      <c r="Q75"/>
    </row>
    <row r="76" spans="14:17" ht="14.4">
      <c r="N76"/>
      <c r="O76"/>
      <c r="P76"/>
      <c r="Q76"/>
    </row>
    <row r="77" spans="14:17" ht="14.4">
      <c r="N77"/>
      <c r="O77"/>
      <c r="P77"/>
      <c r="Q77"/>
    </row>
    <row r="78" spans="14:17" ht="14.4">
      <c r="N78"/>
      <c r="O78"/>
      <c r="P78"/>
      <c r="Q78"/>
    </row>
    <row r="79" spans="14:17" ht="14.4">
      <c r="N79"/>
      <c r="O79"/>
      <c r="P79"/>
      <c r="Q79"/>
    </row>
    <row r="80" spans="14:17" ht="14.4">
      <c r="N80"/>
      <c r="O80"/>
      <c r="P80"/>
      <c r="Q80"/>
    </row>
    <row r="81" spans="11:17" ht="14.4">
      <c r="N81"/>
      <c r="O81"/>
      <c r="P81"/>
      <c r="Q81"/>
    </row>
    <row r="82" spans="11:17" ht="14.4">
      <c r="N82"/>
      <c r="O82"/>
      <c r="P82"/>
      <c r="Q82"/>
    </row>
    <row r="83" spans="11:17" ht="14.4">
      <c r="N83"/>
      <c r="O83"/>
      <c r="P83"/>
      <c r="Q83"/>
    </row>
    <row r="84" spans="11:17">
      <c r="N84" s="3"/>
    </row>
    <row r="85" spans="11:17">
      <c r="K85" s="4"/>
    </row>
    <row r="86" spans="11:17">
      <c r="K86" s="4"/>
    </row>
    <row r="87" spans="11:17">
      <c r="K87" s="4"/>
    </row>
    <row r="88" spans="11:17">
      <c r="K88" s="4"/>
    </row>
    <row r="89" spans="11:17">
      <c r="K89" s="4"/>
    </row>
    <row r="90" spans="11:17">
      <c r="K90" s="4"/>
    </row>
  </sheetData>
  <printOptions horizontalCentered="1"/>
  <pageMargins left="0" right="0" top="0.19685039370078741" bottom="0.15748031496062992" header="0" footer="0"/>
  <pageSetup paperSize="8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Financials</vt:lpstr>
      <vt:lpstr>Revenue Split</vt:lpstr>
      <vt:lpstr>Cover!Print_Area</vt:lpstr>
      <vt:lpstr>Financials!Print_Area</vt:lpstr>
      <vt:lpstr>'Revenue Spli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19-03-28T08:51:20Z</dcterms:modified>
</cp:coreProperties>
</file>